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17FB0DFA-7F79-4E08-8E21-E5BA3B336E8A}" xr6:coauthVersionLast="47" xr6:coauthVersionMax="47" xr10:uidLastSave="{00000000-0000-0000-0000-000000000000}"/>
  <bookViews>
    <workbookView xWindow="-120" yWindow="-120" windowWidth="29040" windowHeight="15720" xr2:uid="{45469877-7B72-469F-B359-28813D44BAC7}"/>
  </bookViews>
  <sheets>
    <sheet name="Table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3" uniqueCount="79">
  <si>
    <t>តារាង៦ ៖ ជញ្ជីងទូទាត់ "គណនីដើមទុន"</t>
  </si>
  <si>
    <t>គិតជាប៊ីលានរៀល</t>
  </si>
  <si>
    <t>គណនីដើមទុន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ឥណទាន</t>
  </si>
  <si>
    <t>លទ្ធកម្ម និងការលក់ឬផ្ទេរទ្រព្យសកម្មមិនមែន
ផលិតកម្ម និងមិនមែនហិរញ្ញវត្ថុ</t>
  </si>
  <si>
    <t>មិនមាន</t>
  </si>
  <si>
    <t>បង្វែរដើមទុន</t>
  </si>
  <si>
    <t>រដ្ឋាភិបាលទូទៅ</t>
  </si>
  <si>
    <t>សាជីវកម្មហិរញ្ញវត្ថុ និងមិនមែនហិរញ្ញវត្ថុ*</t>
  </si>
  <si>
    <t>ឥណទានសរុប</t>
  </si>
  <si>
    <t>ឥណពន្ធ</t>
  </si>
  <si>
    <t>ឥណពន្ធសរុប</t>
  </si>
  <si>
    <t>សមតុល្យ</t>
  </si>
  <si>
    <t>សមតុល្យគណនីដើមទុន</t>
  </si>
  <si>
    <t>*សាជីវកម្មហិរញ្ញវត្ថុ និងមិនមែនហិរញ្ញវត្ថុ អង្គភាពគួ្រសារ ស្ថាប័នមិនរកប្រាក់ចំណេញដែលបម្រើដល់អង្គភាពគ្រួសារ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0" fillId="2" borderId="0" xfId="0" applyFill="1"/>
    <xf numFmtId="0" fontId="4" fillId="2" borderId="0" xfId="0" applyFont="1" applyFill="1" applyAlignment="1">
      <alignment horizontal="right"/>
    </xf>
    <xf numFmtId="0" fontId="5" fillId="2" borderId="0" xfId="0" applyFont="1" applyFill="1" applyAlignment="1">
      <alignment horizontal="right" vertical="top"/>
    </xf>
    <xf numFmtId="0" fontId="6" fillId="2" borderId="0" xfId="0" applyFont="1" applyFill="1" applyAlignment="1">
      <alignment horizontal="right" vertical="top"/>
    </xf>
    <xf numFmtId="0" fontId="6" fillId="0" borderId="0" xfId="0" applyFont="1"/>
    <xf numFmtId="0" fontId="6" fillId="2" borderId="1" xfId="0" applyFont="1" applyFill="1" applyBorder="1" applyAlignment="1">
      <alignment horizontal="right" vertical="top"/>
    </xf>
    <xf numFmtId="0" fontId="6" fillId="2" borderId="1" xfId="0" applyFont="1" applyFill="1" applyBorder="1" applyAlignment="1">
      <alignment horizontal="right"/>
    </xf>
    <xf numFmtId="0" fontId="7" fillId="2" borderId="2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8" fillId="2" borderId="0" xfId="0" applyFont="1" applyFill="1"/>
    <xf numFmtId="3" fontId="6" fillId="2" borderId="0" xfId="0" applyNumberFormat="1" applyFont="1" applyFill="1"/>
    <xf numFmtId="0" fontId="6" fillId="2" borderId="0" xfId="0" applyFont="1" applyFill="1" applyAlignment="1">
      <alignment horizontal="left" wrapText="1" indent="2"/>
    </xf>
    <xf numFmtId="165" fontId="6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left" indent="2"/>
    </xf>
    <xf numFmtId="0" fontId="6" fillId="2" borderId="0" xfId="0" applyFont="1" applyFill="1" applyAlignment="1">
      <alignment horizontal="left" wrapText="1" indent="4"/>
    </xf>
    <xf numFmtId="0" fontId="8" fillId="2" borderId="0" xfId="0" applyFont="1" applyFill="1" applyAlignment="1">
      <alignment horizontal="left"/>
    </xf>
    <xf numFmtId="165" fontId="8" fillId="2" borderId="0" xfId="0" applyNumberFormat="1" applyFont="1" applyFill="1" applyAlignment="1">
      <alignment horizontal="right"/>
    </xf>
    <xf numFmtId="0" fontId="8" fillId="2" borderId="1" xfId="0" applyFont="1" applyFill="1" applyBorder="1"/>
    <xf numFmtId="165" fontId="8" fillId="2" borderId="1" xfId="0" applyNumberFormat="1" applyFont="1" applyFill="1" applyBorder="1" applyAlignment="1">
      <alignment horizontal="right"/>
    </xf>
    <xf numFmtId="0" fontId="6" fillId="2" borderId="0" xfId="0" applyFont="1" applyFill="1" applyAlignment="1">
      <alignment horizontal="left" vertical="center"/>
    </xf>
    <xf numFmtId="3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5" fontId="6" fillId="2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78ABB-717D-4680-B1C0-6593C8021D61}">
  <sheetPr>
    <tabColor rgb="FFFF0000"/>
  </sheetPr>
  <dimension ref="A1:CA23"/>
  <sheetViews>
    <sheetView tabSelected="1" zoomScale="90" zoomScaleNormal="90" workbookViewId="0">
      <pane xSplit="1" ySplit="3" topLeftCell="BO11" activePane="bottomRight" state="frozen"/>
      <selection pane="topRight" activeCell="B1" sqref="B1"/>
      <selection pane="bottomLeft" activeCell="A4" sqref="A4"/>
      <selection pane="bottomRight" activeCell="CA22" sqref="CA22"/>
    </sheetView>
  </sheetViews>
  <sheetFormatPr defaultRowHeight="15" x14ac:dyDescent="0.25"/>
  <cols>
    <col min="1" max="1" width="45.7109375" customWidth="1"/>
    <col min="2" max="37" width="10.85546875" customWidth="1"/>
    <col min="38" max="42" width="10.28515625" customWidth="1"/>
    <col min="43" max="45" width="12.140625" customWidth="1"/>
    <col min="46" max="60" width="10.42578125" customWidth="1"/>
    <col min="61" max="61" width="11.7109375" customWidth="1"/>
    <col min="62" max="65" width="10.42578125" customWidth="1"/>
    <col min="66" max="78" width="11.7109375" customWidth="1"/>
    <col min="79" max="79" width="12.85546875" customWidth="1"/>
  </cols>
  <sheetData>
    <row r="1" spans="1:79" ht="45.75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30.75" customHeight="1" thickBot="1" x14ac:dyDescent="0.7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4"/>
      <c r="AS2" s="4"/>
      <c r="AT2" s="4"/>
      <c r="AU2" s="5"/>
      <c r="AV2" s="5"/>
      <c r="AW2" s="5"/>
      <c r="AX2" s="5"/>
      <c r="AY2" s="5"/>
      <c r="AZ2" s="5"/>
      <c r="BA2" s="5"/>
      <c r="BB2" s="5"/>
      <c r="BC2" s="6"/>
      <c r="BD2" s="6"/>
      <c r="BE2" s="6"/>
      <c r="BF2" s="6"/>
      <c r="BG2" s="6"/>
      <c r="BH2" s="7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9"/>
      <c r="BU2" s="9"/>
      <c r="BV2" s="9"/>
      <c r="BW2" s="9"/>
      <c r="BX2" s="9"/>
      <c r="BY2" s="9"/>
      <c r="BZ2" s="9"/>
      <c r="CA2" s="9" t="s">
        <v>1</v>
      </c>
    </row>
    <row r="3" spans="1:79" s="13" customFormat="1" ht="48" customHeight="1" thickTop="1" thickBot="1" x14ac:dyDescent="0.3">
      <c r="A3" s="10" t="s">
        <v>2</v>
      </c>
      <c r="B3" s="11" t="s">
        <v>3</v>
      </c>
      <c r="C3" s="11" t="s">
        <v>4</v>
      </c>
      <c r="D3" s="11" t="s">
        <v>5</v>
      </c>
      <c r="E3" s="11" t="s">
        <v>6</v>
      </c>
      <c r="F3" s="12">
        <v>2010</v>
      </c>
      <c r="G3" s="11" t="s">
        <v>7</v>
      </c>
      <c r="H3" s="11" t="s">
        <v>8</v>
      </c>
      <c r="I3" s="11" t="s">
        <v>9</v>
      </c>
      <c r="J3" s="11" t="s">
        <v>10</v>
      </c>
      <c r="K3" s="12">
        <v>2011</v>
      </c>
      <c r="L3" s="11" t="s">
        <v>11</v>
      </c>
      <c r="M3" s="11" t="s">
        <v>12</v>
      </c>
      <c r="N3" s="11" t="s">
        <v>13</v>
      </c>
      <c r="O3" s="11" t="s">
        <v>14</v>
      </c>
      <c r="P3" s="12">
        <v>2012</v>
      </c>
      <c r="Q3" s="11" t="s">
        <v>15</v>
      </c>
      <c r="R3" s="11" t="s">
        <v>16</v>
      </c>
      <c r="S3" s="11" t="s">
        <v>17</v>
      </c>
      <c r="T3" s="11" t="s">
        <v>18</v>
      </c>
      <c r="U3" s="12">
        <v>2013</v>
      </c>
      <c r="V3" s="11" t="s">
        <v>19</v>
      </c>
      <c r="W3" s="11" t="s">
        <v>20</v>
      </c>
      <c r="X3" s="11" t="s">
        <v>21</v>
      </c>
      <c r="Y3" s="11" t="s">
        <v>22</v>
      </c>
      <c r="Z3" s="12">
        <v>2014</v>
      </c>
      <c r="AA3" s="11" t="s">
        <v>23</v>
      </c>
      <c r="AB3" s="11" t="s">
        <v>24</v>
      </c>
      <c r="AC3" s="11" t="s">
        <v>25</v>
      </c>
      <c r="AD3" s="11" t="s">
        <v>26</v>
      </c>
      <c r="AE3" s="12">
        <v>2015</v>
      </c>
      <c r="AF3" s="11" t="s">
        <v>27</v>
      </c>
      <c r="AG3" s="11" t="s">
        <v>28</v>
      </c>
      <c r="AH3" s="11" t="s">
        <v>29</v>
      </c>
      <c r="AI3" s="11" t="s">
        <v>30</v>
      </c>
      <c r="AJ3" s="12">
        <v>2016</v>
      </c>
      <c r="AK3" s="11" t="s">
        <v>31</v>
      </c>
      <c r="AL3" s="11" t="s">
        <v>32</v>
      </c>
      <c r="AM3" s="11" t="s">
        <v>33</v>
      </c>
      <c r="AN3" s="11" t="s">
        <v>34</v>
      </c>
      <c r="AO3" s="12">
        <v>2017</v>
      </c>
      <c r="AP3" s="11" t="s">
        <v>35</v>
      </c>
      <c r="AQ3" s="11" t="s">
        <v>36</v>
      </c>
      <c r="AR3" s="11" t="s">
        <v>37</v>
      </c>
      <c r="AS3" s="11" t="s">
        <v>38</v>
      </c>
      <c r="AT3" s="12">
        <v>2018</v>
      </c>
      <c r="AU3" s="11" t="s">
        <v>39</v>
      </c>
      <c r="AV3" s="11" t="s">
        <v>40</v>
      </c>
      <c r="AW3" s="11" t="s">
        <v>41</v>
      </c>
      <c r="AX3" s="11" t="s">
        <v>42</v>
      </c>
      <c r="AY3" s="12">
        <v>2019</v>
      </c>
      <c r="AZ3" s="11" t="s">
        <v>43</v>
      </c>
      <c r="BA3" s="11" t="s">
        <v>44</v>
      </c>
      <c r="BB3" s="11" t="s">
        <v>45</v>
      </c>
      <c r="BC3" s="11" t="s">
        <v>46</v>
      </c>
      <c r="BD3" s="12">
        <v>2020</v>
      </c>
      <c r="BE3" s="12" t="s">
        <v>47</v>
      </c>
      <c r="BF3" s="12" t="s">
        <v>48</v>
      </c>
      <c r="BG3" s="12" t="s">
        <v>49</v>
      </c>
      <c r="BH3" s="12" t="s">
        <v>50</v>
      </c>
      <c r="BI3" s="12">
        <v>2021</v>
      </c>
      <c r="BJ3" s="12" t="s">
        <v>51</v>
      </c>
      <c r="BK3" s="12" t="s">
        <v>52</v>
      </c>
      <c r="BL3" s="12" t="s">
        <v>53</v>
      </c>
      <c r="BM3" s="12" t="s">
        <v>54</v>
      </c>
      <c r="BN3" s="12">
        <v>2022</v>
      </c>
      <c r="BO3" s="12" t="s">
        <v>55</v>
      </c>
      <c r="BP3" s="12" t="s">
        <v>56</v>
      </c>
      <c r="BQ3" s="12" t="s">
        <v>57</v>
      </c>
      <c r="BR3" s="12" t="s">
        <v>58</v>
      </c>
      <c r="BS3" s="12">
        <v>2023</v>
      </c>
      <c r="BT3" s="12" t="s">
        <v>59</v>
      </c>
      <c r="BU3" s="12" t="s">
        <v>60</v>
      </c>
      <c r="BV3" s="12" t="s">
        <v>61</v>
      </c>
      <c r="BW3" s="12" t="s">
        <v>62</v>
      </c>
      <c r="BX3" s="12">
        <v>2024</v>
      </c>
      <c r="BY3" s="12" t="s">
        <v>63</v>
      </c>
      <c r="BZ3" s="12" t="s">
        <v>77</v>
      </c>
      <c r="CA3" s="12" t="s">
        <v>78</v>
      </c>
    </row>
    <row r="4" spans="1:79" ht="30" customHeight="1" x14ac:dyDescent="0.65">
      <c r="A4" s="14" t="s">
        <v>64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</row>
    <row r="5" spans="1:79" ht="30" customHeight="1" x14ac:dyDescent="0.65">
      <c r="A5" s="16" t="s">
        <v>65</v>
      </c>
      <c r="B5" s="17" t="s">
        <v>66</v>
      </c>
      <c r="C5" s="17" t="s">
        <v>66</v>
      </c>
      <c r="D5" s="17" t="s">
        <v>66</v>
      </c>
      <c r="E5" s="17" t="s">
        <v>66</v>
      </c>
      <c r="F5" s="17" t="s">
        <v>66</v>
      </c>
      <c r="G5" s="17" t="s">
        <v>66</v>
      </c>
      <c r="H5" s="17" t="s">
        <v>66</v>
      </c>
      <c r="I5" s="17" t="s">
        <v>66</v>
      </c>
      <c r="J5" s="17" t="s">
        <v>66</v>
      </c>
      <c r="K5" s="17" t="s">
        <v>66</v>
      </c>
      <c r="L5" s="17" t="s">
        <v>66</v>
      </c>
      <c r="M5" s="17" t="s">
        <v>66</v>
      </c>
      <c r="N5" s="17" t="s">
        <v>66</v>
      </c>
      <c r="O5" s="17" t="s">
        <v>66</v>
      </c>
      <c r="P5" s="17" t="s">
        <v>66</v>
      </c>
      <c r="Q5" s="17" t="s">
        <v>66</v>
      </c>
      <c r="R5" s="17" t="s">
        <v>66</v>
      </c>
      <c r="S5" s="17" t="s">
        <v>66</v>
      </c>
      <c r="T5" s="17" t="s">
        <v>66</v>
      </c>
      <c r="U5" s="17" t="s">
        <v>66</v>
      </c>
      <c r="V5" s="17" t="s">
        <v>66</v>
      </c>
      <c r="W5" s="17" t="s">
        <v>66</v>
      </c>
      <c r="X5" s="17" t="s">
        <v>66</v>
      </c>
      <c r="Y5" s="17" t="s">
        <v>66</v>
      </c>
      <c r="Z5" s="17" t="s">
        <v>66</v>
      </c>
      <c r="AA5" s="17" t="s">
        <v>66</v>
      </c>
      <c r="AB5" s="17" t="s">
        <v>66</v>
      </c>
      <c r="AC5" s="17" t="s">
        <v>66</v>
      </c>
      <c r="AD5" s="17" t="s">
        <v>66</v>
      </c>
      <c r="AE5" s="17" t="s">
        <v>66</v>
      </c>
      <c r="AF5" s="17" t="s">
        <v>66</v>
      </c>
      <c r="AG5" s="17" t="s">
        <v>66</v>
      </c>
      <c r="AH5" s="17" t="s">
        <v>66</v>
      </c>
      <c r="AI5" s="17" t="s">
        <v>66</v>
      </c>
      <c r="AJ5" s="17" t="s">
        <v>66</v>
      </c>
      <c r="AK5" s="17" t="s">
        <v>66</v>
      </c>
      <c r="AL5" s="17" t="s">
        <v>66</v>
      </c>
      <c r="AM5" s="17" t="s">
        <v>66</v>
      </c>
      <c r="AN5" s="17" t="s">
        <v>66</v>
      </c>
      <c r="AO5" s="17" t="s">
        <v>66</v>
      </c>
      <c r="AP5" s="17" t="s">
        <v>66</v>
      </c>
      <c r="AQ5" s="17" t="s">
        <v>66</v>
      </c>
      <c r="AR5" s="17" t="s">
        <v>66</v>
      </c>
      <c r="AS5" s="17" t="s">
        <v>66</v>
      </c>
      <c r="AT5" s="17" t="s">
        <v>66</v>
      </c>
      <c r="AU5" s="17" t="s">
        <v>66</v>
      </c>
      <c r="AV5" s="17" t="s">
        <v>66</v>
      </c>
      <c r="AW5" s="17" t="s">
        <v>66</v>
      </c>
      <c r="AX5" s="17" t="s">
        <v>66</v>
      </c>
      <c r="AY5" s="17" t="s">
        <v>66</v>
      </c>
      <c r="AZ5" s="17" t="s">
        <v>66</v>
      </c>
      <c r="BA5" s="17" t="s">
        <v>66</v>
      </c>
      <c r="BB5" s="17" t="s">
        <v>66</v>
      </c>
      <c r="BC5" s="17" t="s">
        <v>66</v>
      </c>
      <c r="BD5" s="17" t="s">
        <v>66</v>
      </c>
      <c r="BE5" s="17" t="s">
        <v>66</v>
      </c>
      <c r="BF5" s="17" t="s">
        <v>66</v>
      </c>
      <c r="BG5" s="17" t="s">
        <v>66</v>
      </c>
      <c r="BH5" s="17" t="s">
        <v>66</v>
      </c>
      <c r="BI5" s="17" t="s">
        <v>66</v>
      </c>
      <c r="BJ5" s="17" t="s">
        <v>66</v>
      </c>
      <c r="BK5" s="17" t="s">
        <v>66</v>
      </c>
      <c r="BL5" s="17" t="s">
        <v>66</v>
      </c>
      <c r="BM5" s="17" t="s">
        <v>66</v>
      </c>
      <c r="BN5" s="17" t="s">
        <v>66</v>
      </c>
      <c r="BO5" s="17" t="s">
        <v>66</v>
      </c>
      <c r="BP5" s="17" t="s">
        <v>66</v>
      </c>
      <c r="BQ5" s="17" t="s">
        <v>66</v>
      </c>
      <c r="BR5" s="17" t="s">
        <v>66</v>
      </c>
      <c r="BS5" s="17" t="s">
        <v>66</v>
      </c>
      <c r="BT5" s="17" t="s">
        <v>66</v>
      </c>
      <c r="BU5" s="17" t="s">
        <v>66</v>
      </c>
      <c r="BV5" s="17" t="s">
        <v>66</v>
      </c>
      <c r="BW5" s="17" t="s">
        <v>66</v>
      </c>
      <c r="BX5" s="17" t="s">
        <v>66</v>
      </c>
      <c r="BY5" s="17" t="s">
        <v>66</v>
      </c>
      <c r="BZ5" s="17" t="s">
        <v>66</v>
      </c>
      <c r="CA5" s="17" t="s">
        <v>66</v>
      </c>
    </row>
    <row r="6" spans="1:79" ht="30" customHeight="1" x14ac:dyDescent="0.65">
      <c r="A6" s="18" t="s">
        <v>67</v>
      </c>
      <c r="B6" s="17">
        <v>458.54776539166664</v>
      </c>
      <c r="C6" s="17">
        <v>549.31936840000003</v>
      </c>
      <c r="D6" s="17">
        <v>592.37358585833329</v>
      </c>
      <c r="E6" s="17">
        <v>582.30699886666673</v>
      </c>
      <c r="F6" s="17">
        <v>2182.5358968499995</v>
      </c>
      <c r="G6" s="17">
        <v>451.78841479999994</v>
      </c>
      <c r="H6" s="17">
        <v>496.15749039999997</v>
      </c>
      <c r="I6" s="17">
        <v>460.74301946666662</v>
      </c>
      <c r="J6" s="17">
        <v>420.38571119999995</v>
      </c>
      <c r="K6" s="17">
        <v>1829.2542346166663</v>
      </c>
      <c r="L6" s="17">
        <v>381.34167174999999</v>
      </c>
      <c r="M6" s="17">
        <v>380.79756945833338</v>
      </c>
      <c r="N6" s="17">
        <v>388.21432250833334</v>
      </c>
      <c r="O6" s="17">
        <v>386.97104865</v>
      </c>
      <c r="P6" s="17">
        <v>1537.3509657</v>
      </c>
      <c r="Q6" s="17">
        <v>313.58203187499998</v>
      </c>
      <c r="R6" s="17">
        <v>316.51246054166666</v>
      </c>
      <c r="S6" s="17">
        <v>322.80883188392994</v>
      </c>
      <c r="T6" s="17">
        <v>315.52045867159495</v>
      </c>
      <c r="U6" s="17">
        <v>1268.3898464691351</v>
      </c>
      <c r="V6" s="17">
        <v>267.71045291666661</v>
      </c>
      <c r="W6" s="17">
        <v>269.90022208333335</v>
      </c>
      <c r="X6" s="17">
        <v>272.1346804166667</v>
      </c>
      <c r="Y6" s="17">
        <v>272.84970708333333</v>
      </c>
      <c r="Z6" s="17">
        <v>1082.5950625</v>
      </c>
      <c r="AA6" s="17">
        <v>267.95441493333328</v>
      </c>
      <c r="AB6" s="17">
        <v>268.81607573333332</v>
      </c>
      <c r="AC6" s="17">
        <v>271.2243072</v>
      </c>
      <c r="AD6" s="17">
        <v>268.48466773333331</v>
      </c>
      <c r="AE6" s="17">
        <v>1076.4794655999997</v>
      </c>
      <c r="AF6" s="17">
        <v>283.38042739999997</v>
      </c>
      <c r="AG6" s="17">
        <v>289.11744679999998</v>
      </c>
      <c r="AH6" s="17">
        <v>290.09014309333327</v>
      </c>
      <c r="AI6" s="17">
        <v>285.66975174838711</v>
      </c>
      <c r="AJ6" s="17">
        <v>1148.3557850243012</v>
      </c>
      <c r="AK6" s="17">
        <v>279.64282229999998</v>
      </c>
      <c r="AL6" s="17">
        <v>281.81730114322579</v>
      </c>
      <c r="AM6" s="17">
        <v>285.0907455772043</v>
      </c>
      <c r="AN6" s="17">
        <v>281.10603001419355</v>
      </c>
      <c r="AO6" s="17">
        <v>1127.6568990346238</v>
      </c>
      <c r="AP6" s="17">
        <v>325.59783335483866</v>
      </c>
      <c r="AQ6" s="17">
        <v>331.14891104166662</v>
      </c>
      <c r="AR6" s="17">
        <v>333.26924143333332</v>
      </c>
      <c r="AS6" s="17">
        <v>327.81791412096771</v>
      </c>
      <c r="AT6" s="17">
        <v>1317.8338999508062</v>
      </c>
      <c r="AU6" s="17">
        <v>355.04252827016131</v>
      </c>
      <c r="AV6" s="17">
        <v>361.84304922500002</v>
      </c>
      <c r="AW6" s="17">
        <v>364.18258996874999</v>
      </c>
      <c r="AX6" s="17">
        <v>360.89388621774191</v>
      </c>
      <c r="AY6" s="17">
        <v>1441.9620536816533</v>
      </c>
      <c r="AZ6" s="17">
        <v>262.59884677419353</v>
      </c>
      <c r="BA6" s="17">
        <v>265.02175</v>
      </c>
      <c r="BB6" s="17">
        <v>265.15125</v>
      </c>
      <c r="BC6" s="17">
        <v>264.01387115467804</v>
      </c>
      <c r="BD6" s="17">
        <v>1060.087</v>
      </c>
      <c r="BE6" s="17">
        <v>208.15783346418601</v>
      </c>
      <c r="BF6" s="17">
        <v>208.88695110865385</v>
      </c>
      <c r="BG6" s="17">
        <v>210.09802771900542</v>
      </c>
      <c r="BH6" s="17">
        <v>209.6662386601561</v>
      </c>
      <c r="BI6" s="17">
        <v>836.80905095200058</v>
      </c>
      <c r="BJ6" s="17">
        <v>213.84821854293534</v>
      </c>
      <c r="BK6" s="17">
        <v>213.68415186615582</v>
      </c>
      <c r="BL6" s="17">
        <v>214.78366150691133</v>
      </c>
      <c r="BM6" s="17">
        <v>216.04438643584663</v>
      </c>
      <c r="BN6" s="17">
        <v>858.36041835184926</v>
      </c>
      <c r="BO6" s="17">
        <v>142.47395134378021</v>
      </c>
      <c r="BP6" s="17">
        <v>143.20947461929424</v>
      </c>
      <c r="BQ6" s="17">
        <v>144.19428782039162</v>
      </c>
      <c r="BR6" s="17">
        <v>143.6861808462462</v>
      </c>
      <c r="BS6" s="17">
        <v>573.56389462971231</v>
      </c>
      <c r="BT6" s="17">
        <v>127.86589351770468</v>
      </c>
      <c r="BU6" s="17">
        <v>128.20595211618379</v>
      </c>
      <c r="BV6" s="17">
        <v>128.41957900252382</v>
      </c>
      <c r="BW6" s="17">
        <v>127.02854219440319</v>
      </c>
      <c r="BX6" s="17">
        <v>511.51996683081546</v>
      </c>
      <c r="BY6" s="17">
        <v>32.913599974993289</v>
      </c>
      <c r="BZ6" s="17">
        <v>32.820803005281668</v>
      </c>
      <c r="CA6" s="17">
        <v>32.835915102955653</v>
      </c>
    </row>
    <row r="7" spans="1:79" ht="30" customHeight="1" x14ac:dyDescent="0.65">
      <c r="A7" s="19" t="s">
        <v>68</v>
      </c>
      <c r="B7" s="17">
        <v>371.4714220583333</v>
      </c>
      <c r="C7" s="17">
        <v>373.92992839999999</v>
      </c>
      <c r="D7" s="17">
        <v>376.44767585833324</v>
      </c>
      <c r="E7" s="17">
        <v>367.05795886666664</v>
      </c>
      <c r="F7" s="17">
        <v>1488.9069851833331</v>
      </c>
      <c r="G7" s="17">
        <v>369.01757479999992</v>
      </c>
      <c r="H7" s="17">
        <v>370.06964539999996</v>
      </c>
      <c r="I7" s="17">
        <v>374.6591128</v>
      </c>
      <c r="J7" s="17">
        <v>371.85359119999998</v>
      </c>
      <c r="K7" s="17">
        <v>1485.5999241999998</v>
      </c>
      <c r="L7" s="17">
        <v>333.82797174999996</v>
      </c>
      <c r="M7" s="17">
        <v>334.51826945833329</v>
      </c>
      <c r="N7" s="17">
        <v>336.00931250833338</v>
      </c>
      <c r="O7" s="17">
        <v>331.95036198333332</v>
      </c>
      <c r="P7" s="17">
        <v>1336.3059157</v>
      </c>
      <c r="Q7" s="17">
        <v>313.58203187499998</v>
      </c>
      <c r="R7" s="17">
        <v>316.51246054166666</v>
      </c>
      <c r="S7" s="17">
        <v>322.80883188392994</v>
      </c>
      <c r="T7" s="17">
        <v>315.52045867159495</v>
      </c>
      <c r="U7" s="17">
        <v>1268.3898464691351</v>
      </c>
      <c r="V7" s="17">
        <v>267.71045291666661</v>
      </c>
      <c r="W7" s="17">
        <v>269.90022208333335</v>
      </c>
      <c r="X7" s="17">
        <v>272.1346804166667</v>
      </c>
      <c r="Y7" s="17">
        <v>272.84970708333333</v>
      </c>
      <c r="Z7" s="17">
        <v>1082.5950625</v>
      </c>
      <c r="AA7" s="17">
        <v>267.95441493333328</v>
      </c>
      <c r="AB7" s="17">
        <v>268.81607573333332</v>
      </c>
      <c r="AC7" s="17">
        <v>271.2243072</v>
      </c>
      <c r="AD7" s="17">
        <v>268.48466773333331</v>
      </c>
      <c r="AE7" s="17">
        <v>1076.4794655999997</v>
      </c>
      <c r="AF7" s="17">
        <v>283.38042739999997</v>
      </c>
      <c r="AG7" s="17">
        <v>289.11744679999998</v>
      </c>
      <c r="AH7" s="17">
        <v>290.09014309333327</v>
      </c>
      <c r="AI7" s="17">
        <v>285.66975174838711</v>
      </c>
      <c r="AJ7" s="17">
        <v>1148.3557850243012</v>
      </c>
      <c r="AK7" s="17">
        <v>279.64282229999998</v>
      </c>
      <c r="AL7" s="17">
        <v>281.81730114322579</v>
      </c>
      <c r="AM7" s="17">
        <v>285.0907455772043</v>
      </c>
      <c r="AN7" s="17">
        <v>281.10603001419355</v>
      </c>
      <c r="AO7" s="17">
        <v>1127.6568990346238</v>
      </c>
      <c r="AP7" s="17">
        <v>325.59783335483866</v>
      </c>
      <c r="AQ7" s="17">
        <v>331.14891104166662</v>
      </c>
      <c r="AR7" s="17">
        <v>333.26924143333332</v>
      </c>
      <c r="AS7" s="17">
        <v>327.81791412096771</v>
      </c>
      <c r="AT7" s="17">
        <v>1317.8338999508062</v>
      </c>
      <c r="AU7" s="17">
        <v>355.04252827016131</v>
      </c>
      <c r="AV7" s="17">
        <v>361.84304922500002</v>
      </c>
      <c r="AW7" s="17">
        <v>364.18258996874999</v>
      </c>
      <c r="AX7" s="17">
        <v>360.89388621774191</v>
      </c>
      <c r="AY7" s="17">
        <v>1441.9620536816533</v>
      </c>
      <c r="AZ7" s="17">
        <v>262.59884677419353</v>
      </c>
      <c r="BA7" s="17">
        <v>265.02175</v>
      </c>
      <c r="BB7" s="17">
        <v>265.15125</v>
      </c>
      <c r="BC7" s="17">
        <v>264.01387115467804</v>
      </c>
      <c r="BD7" s="17">
        <v>1060.087</v>
      </c>
      <c r="BE7" s="17">
        <v>208.15783346418601</v>
      </c>
      <c r="BF7" s="17">
        <v>208.88695110865385</v>
      </c>
      <c r="BG7" s="17">
        <v>210.09802771900542</v>
      </c>
      <c r="BH7" s="17">
        <v>209.6662386601561</v>
      </c>
      <c r="BI7" s="17">
        <v>836.80905095200058</v>
      </c>
      <c r="BJ7" s="17">
        <v>213.84821854293534</v>
      </c>
      <c r="BK7" s="17">
        <v>213.68415186615582</v>
      </c>
      <c r="BL7" s="17">
        <v>214.78366150691133</v>
      </c>
      <c r="BM7" s="17">
        <v>216.04438643584663</v>
      </c>
      <c r="BN7" s="17">
        <v>858.36041835184926</v>
      </c>
      <c r="BO7" s="17">
        <v>142.47395134378021</v>
      </c>
      <c r="BP7" s="17">
        <v>143.20947461929424</v>
      </c>
      <c r="BQ7" s="17">
        <v>144.19428782039162</v>
      </c>
      <c r="BR7" s="17">
        <v>143.6861808462462</v>
      </c>
      <c r="BS7" s="17">
        <v>573.56389462971231</v>
      </c>
      <c r="BT7" s="17">
        <v>127.86589351770468</v>
      </c>
      <c r="BU7" s="17">
        <v>128.20595211618379</v>
      </c>
      <c r="BV7" s="17">
        <v>128.41957900252382</v>
      </c>
      <c r="BW7" s="17">
        <v>127.02854219440319</v>
      </c>
      <c r="BX7" s="17">
        <v>511.51996683081546</v>
      </c>
      <c r="BY7" s="17">
        <v>32.913599974993289</v>
      </c>
      <c r="BZ7" s="17">
        <v>32.820803005281668</v>
      </c>
      <c r="CA7" s="17">
        <v>32.835915102955653</v>
      </c>
    </row>
    <row r="8" spans="1:79" ht="30" customHeight="1" x14ac:dyDescent="0.65">
      <c r="A8" s="16" t="s">
        <v>69</v>
      </c>
      <c r="B8" s="17">
        <v>87.076343333333327</v>
      </c>
      <c r="C8" s="17">
        <v>175.38944000000001</v>
      </c>
      <c r="D8" s="17">
        <v>215.92590999999999</v>
      </c>
      <c r="E8" s="17">
        <v>215.24904000000001</v>
      </c>
      <c r="F8" s="17">
        <v>693.62891166666645</v>
      </c>
      <c r="G8" s="17">
        <v>82.770839999999993</v>
      </c>
      <c r="H8" s="17">
        <v>126.087845</v>
      </c>
      <c r="I8" s="17">
        <v>86.083906666666664</v>
      </c>
      <c r="J8" s="17">
        <v>48.532119999999992</v>
      </c>
      <c r="K8" s="17">
        <v>343.65431041666659</v>
      </c>
      <c r="L8" s="17">
        <v>47.5137</v>
      </c>
      <c r="M8" s="17">
        <v>46.279300000000006</v>
      </c>
      <c r="N8" s="17">
        <v>52.205010000000009</v>
      </c>
      <c r="O8" s="17">
        <v>55.02068666666667</v>
      </c>
      <c r="P8" s="17">
        <v>201.04505000000006</v>
      </c>
      <c r="Q8" s="17" t="s">
        <v>66</v>
      </c>
      <c r="R8" s="17" t="s">
        <v>66</v>
      </c>
      <c r="S8" s="17" t="s">
        <v>66</v>
      </c>
      <c r="T8" s="17" t="s">
        <v>66</v>
      </c>
      <c r="U8" s="17" t="s">
        <v>66</v>
      </c>
      <c r="V8" s="17" t="s">
        <v>66</v>
      </c>
      <c r="W8" s="17" t="s">
        <v>66</v>
      </c>
      <c r="X8" s="17" t="s">
        <v>66</v>
      </c>
      <c r="Y8" s="17" t="s">
        <v>66</v>
      </c>
      <c r="Z8" s="17" t="s">
        <v>66</v>
      </c>
      <c r="AA8" s="17" t="s">
        <v>66</v>
      </c>
      <c r="AB8" s="17" t="s">
        <v>66</v>
      </c>
      <c r="AC8" s="17" t="s">
        <v>66</v>
      </c>
      <c r="AD8" s="17" t="s">
        <v>66</v>
      </c>
      <c r="AE8" s="17" t="s">
        <v>66</v>
      </c>
      <c r="AF8" s="17" t="s">
        <v>66</v>
      </c>
      <c r="AG8" s="17" t="s">
        <v>66</v>
      </c>
      <c r="AH8" s="17" t="s">
        <v>66</v>
      </c>
      <c r="AI8" s="17" t="s">
        <v>66</v>
      </c>
      <c r="AJ8" s="17" t="s">
        <v>66</v>
      </c>
      <c r="AK8" s="17" t="s">
        <v>66</v>
      </c>
      <c r="AL8" s="17" t="s">
        <v>66</v>
      </c>
      <c r="AM8" s="17" t="s">
        <v>66</v>
      </c>
      <c r="AN8" s="17" t="s">
        <v>66</v>
      </c>
      <c r="AO8" s="17" t="s">
        <v>66</v>
      </c>
      <c r="AP8" s="17" t="s">
        <v>66</v>
      </c>
      <c r="AQ8" s="17" t="s">
        <v>66</v>
      </c>
      <c r="AR8" s="17" t="s">
        <v>66</v>
      </c>
      <c r="AS8" s="17" t="s">
        <v>66</v>
      </c>
      <c r="AT8" s="17" t="s">
        <v>66</v>
      </c>
      <c r="AU8" s="17" t="s">
        <v>66</v>
      </c>
      <c r="AV8" s="17" t="s">
        <v>66</v>
      </c>
      <c r="AW8" s="17" t="s">
        <v>66</v>
      </c>
      <c r="AX8" s="17" t="s">
        <v>66</v>
      </c>
      <c r="AY8" s="17" t="s">
        <v>66</v>
      </c>
      <c r="AZ8" s="17" t="s">
        <v>66</v>
      </c>
      <c r="BA8" s="17" t="s">
        <v>66</v>
      </c>
      <c r="BB8" s="17" t="s">
        <v>66</v>
      </c>
      <c r="BC8" s="17" t="s">
        <v>66</v>
      </c>
      <c r="BD8" s="17" t="s">
        <v>66</v>
      </c>
      <c r="BE8" s="17" t="s">
        <v>66</v>
      </c>
      <c r="BF8" s="17" t="s">
        <v>66</v>
      </c>
      <c r="BG8" s="17" t="s">
        <v>66</v>
      </c>
      <c r="BH8" s="17" t="s">
        <v>66</v>
      </c>
      <c r="BI8" s="17" t="s">
        <v>66</v>
      </c>
      <c r="BJ8" s="17" t="s">
        <v>66</v>
      </c>
      <c r="BK8" s="17" t="s">
        <v>66</v>
      </c>
      <c r="BL8" s="17" t="s">
        <v>66</v>
      </c>
      <c r="BM8" s="17" t="s">
        <v>66</v>
      </c>
      <c r="BN8" s="17" t="s">
        <v>66</v>
      </c>
      <c r="BO8" s="17" t="s">
        <v>66</v>
      </c>
      <c r="BP8" s="17" t="s">
        <v>66</v>
      </c>
      <c r="BQ8" s="17" t="s">
        <v>66</v>
      </c>
      <c r="BR8" s="17" t="s">
        <v>66</v>
      </c>
      <c r="BS8" s="17" t="s">
        <v>66</v>
      </c>
      <c r="BT8" s="17" t="s">
        <v>66</v>
      </c>
      <c r="BU8" s="17" t="s">
        <v>66</v>
      </c>
      <c r="BV8" s="17" t="s">
        <v>66</v>
      </c>
      <c r="BW8" s="17" t="s">
        <v>66</v>
      </c>
      <c r="BX8" s="17" t="s">
        <v>66</v>
      </c>
      <c r="BY8" s="17" t="s">
        <v>66</v>
      </c>
      <c r="BZ8" s="17" t="s">
        <v>66</v>
      </c>
      <c r="CA8" s="17" t="s">
        <v>66</v>
      </c>
    </row>
    <row r="9" spans="1:79" ht="30" customHeight="1" x14ac:dyDescent="0.65">
      <c r="A9" s="20" t="s">
        <v>70</v>
      </c>
      <c r="B9" s="21">
        <v>458.54776539166664</v>
      </c>
      <c r="C9" s="21">
        <v>549.31936840000003</v>
      </c>
      <c r="D9" s="21">
        <v>592.37358585833329</v>
      </c>
      <c r="E9" s="21">
        <v>582.30699886666673</v>
      </c>
      <c r="F9" s="21">
        <v>2182.5358968499995</v>
      </c>
      <c r="G9" s="21">
        <v>451.78841479999994</v>
      </c>
      <c r="H9" s="21">
        <v>496.15749039999997</v>
      </c>
      <c r="I9" s="21">
        <v>460.74301946666662</v>
      </c>
      <c r="J9" s="21">
        <v>420.38571119999995</v>
      </c>
      <c r="K9" s="21">
        <v>1829.2542346166663</v>
      </c>
      <c r="L9" s="21">
        <v>381.34167174999999</v>
      </c>
      <c r="M9" s="21">
        <v>380.79756945833338</v>
      </c>
      <c r="N9" s="21">
        <v>388.21432250833334</v>
      </c>
      <c r="O9" s="21">
        <v>386.97104865</v>
      </c>
      <c r="P9" s="21">
        <v>1537.3509657</v>
      </c>
      <c r="Q9" s="21">
        <v>313.58203187499998</v>
      </c>
      <c r="R9" s="21">
        <v>316.51246054166666</v>
      </c>
      <c r="S9" s="21">
        <v>322.80883188392994</v>
      </c>
      <c r="T9" s="21">
        <v>315.52045867159495</v>
      </c>
      <c r="U9" s="21">
        <v>1268.3898464691351</v>
      </c>
      <c r="V9" s="21">
        <v>267.71045291666661</v>
      </c>
      <c r="W9" s="21">
        <v>269.90022208333335</v>
      </c>
      <c r="X9" s="21">
        <v>272.1346804166667</v>
      </c>
      <c r="Y9" s="21">
        <v>272.84970708333333</v>
      </c>
      <c r="Z9" s="21">
        <v>1082.5950625</v>
      </c>
      <c r="AA9" s="21">
        <v>267.95441493333328</v>
      </c>
      <c r="AB9" s="21">
        <v>268.81607573333332</v>
      </c>
      <c r="AC9" s="21">
        <v>271.2243072</v>
      </c>
      <c r="AD9" s="21">
        <v>268.48466773333331</v>
      </c>
      <c r="AE9" s="21">
        <v>1076.4794655999997</v>
      </c>
      <c r="AF9" s="21">
        <v>283.38042739999997</v>
      </c>
      <c r="AG9" s="21">
        <v>289.11744679999998</v>
      </c>
      <c r="AH9" s="21">
        <v>290.09014309333327</v>
      </c>
      <c r="AI9" s="21">
        <v>285.66975174838711</v>
      </c>
      <c r="AJ9" s="21">
        <v>1148.3557850243012</v>
      </c>
      <c r="AK9" s="21">
        <v>279.64282229999998</v>
      </c>
      <c r="AL9" s="21">
        <v>281.81730114322579</v>
      </c>
      <c r="AM9" s="21">
        <v>285.0907455772043</v>
      </c>
      <c r="AN9" s="21">
        <v>281.10603001419355</v>
      </c>
      <c r="AO9" s="21">
        <v>1127.6568990346238</v>
      </c>
      <c r="AP9" s="21">
        <v>325.59783335483866</v>
      </c>
      <c r="AQ9" s="21">
        <v>331.14891104166662</v>
      </c>
      <c r="AR9" s="21">
        <v>333.26924143333332</v>
      </c>
      <c r="AS9" s="21">
        <v>327.81791412096771</v>
      </c>
      <c r="AT9" s="21">
        <v>1317.8338999508062</v>
      </c>
      <c r="AU9" s="21">
        <v>355.04252827016131</v>
      </c>
      <c r="AV9" s="21">
        <v>361.84304922500002</v>
      </c>
      <c r="AW9" s="21">
        <v>364.18258996874999</v>
      </c>
      <c r="AX9" s="21">
        <v>360.89388621774191</v>
      </c>
      <c r="AY9" s="21">
        <v>1441.9620536816533</v>
      </c>
      <c r="AZ9" s="21">
        <v>262.59884677419353</v>
      </c>
      <c r="BA9" s="21">
        <v>265.02175</v>
      </c>
      <c r="BB9" s="21">
        <v>265.15125</v>
      </c>
      <c r="BC9" s="21">
        <v>264.01387115467804</v>
      </c>
      <c r="BD9" s="21">
        <v>1060.087</v>
      </c>
      <c r="BE9" s="21">
        <v>208.15783346418601</v>
      </c>
      <c r="BF9" s="21">
        <v>208.88695110865385</v>
      </c>
      <c r="BG9" s="21">
        <v>210.09802771900542</v>
      </c>
      <c r="BH9" s="21">
        <v>209.6662386601561</v>
      </c>
      <c r="BI9" s="21">
        <v>836.80905095200058</v>
      </c>
      <c r="BJ9" s="21">
        <v>213.84821854293534</v>
      </c>
      <c r="BK9" s="21">
        <v>213.68415186615582</v>
      </c>
      <c r="BL9" s="21">
        <v>214.78366150691133</v>
      </c>
      <c r="BM9" s="21">
        <v>216.04438643584663</v>
      </c>
      <c r="BN9" s="21">
        <v>858.36041835184926</v>
      </c>
      <c r="BO9" s="21">
        <v>142.47395134378021</v>
      </c>
      <c r="BP9" s="21">
        <v>143.20947461929424</v>
      </c>
      <c r="BQ9" s="21">
        <v>144.19428782039162</v>
      </c>
      <c r="BR9" s="21">
        <v>143.6861808462462</v>
      </c>
      <c r="BS9" s="21">
        <v>573.56389462971231</v>
      </c>
      <c r="BT9" s="21">
        <v>127.86589351770468</v>
      </c>
      <c r="BU9" s="21">
        <v>128.20595211618379</v>
      </c>
      <c r="BV9" s="21">
        <v>128.41957900252382</v>
      </c>
      <c r="BW9" s="21">
        <v>127.02854219440319</v>
      </c>
      <c r="BX9" s="21">
        <v>511.51996683081546</v>
      </c>
      <c r="BY9" s="21">
        <v>32.913599974993289</v>
      </c>
      <c r="BZ9" s="21">
        <v>32.820803005281668</v>
      </c>
      <c r="CA9" s="21">
        <v>32.835915102955653</v>
      </c>
    </row>
    <row r="10" spans="1:79" ht="30" customHeight="1" x14ac:dyDescent="0.65">
      <c r="A10" s="14" t="s">
        <v>71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17"/>
      <c r="BS10" s="17"/>
      <c r="BT10" s="17"/>
      <c r="BU10" s="17"/>
      <c r="BV10" s="17"/>
      <c r="BW10" s="17"/>
      <c r="BX10" s="17"/>
      <c r="BY10" s="17"/>
      <c r="BZ10" s="17"/>
      <c r="CA10" s="17"/>
    </row>
    <row r="11" spans="1:79" ht="30" customHeight="1" x14ac:dyDescent="0.65">
      <c r="A11" s="16" t="s">
        <v>65</v>
      </c>
      <c r="B11" s="17" t="s">
        <v>66</v>
      </c>
      <c r="C11" s="17" t="s">
        <v>66</v>
      </c>
      <c r="D11" s="17" t="s">
        <v>66</v>
      </c>
      <c r="E11" s="17" t="s">
        <v>66</v>
      </c>
      <c r="F11" s="17" t="s">
        <v>66</v>
      </c>
      <c r="G11" s="17" t="s">
        <v>66</v>
      </c>
      <c r="H11" s="17" t="s">
        <v>66</v>
      </c>
      <c r="I11" s="17" t="s">
        <v>66</v>
      </c>
      <c r="J11" s="17" t="s">
        <v>66</v>
      </c>
      <c r="K11" s="17" t="s">
        <v>66</v>
      </c>
      <c r="L11" s="17" t="s">
        <v>66</v>
      </c>
      <c r="M11" s="17" t="s">
        <v>66</v>
      </c>
      <c r="N11" s="17" t="s">
        <v>66</v>
      </c>
      <c r="O11" s="17" t="s">
        <v>66</v>
      </c>
      <c r="P11" s="17" t="s">
        <v>66</v>
      </c>
      <c r="Q11" s="17" t="s">
        <v>66</v>
      </c>
      <c r="R11" s="17" t="s">
        <v>66</v>
      </c>
      <c r="S11" s="17" t="s">
        <v>66</v>
      </c>
      <c r="T11" s="17" t="s">
        <v>66</v>
      </c>
      <c r="U11" s="17" t="s">
        <v>66</v>
      </c>
      <c r="V11" s="17" t="s">
        <v>66</v>
      </c>
      <c r="W11" s="17" t="s">
        <v>66</v>
      </c>
      <c r="X11" s="17" t="s">
        <v>66</v>
      </c>
      <c r="Y11" s="17" t="s">
        <v>66</v>
      </c>
      <c r="Z11" s="17" t="s">
        <v>66</v>
      </c>
      <c r="AA11" s="17" t="s">
        <v>66</v>
      </c>
      <c r="AB11" s="17" t="s">
        <v>66</v>
      </c>
      <c r="AC11" s="17" t="s">
        <v>66</v>
      </c>
      <c r="AD11" s="17" t="s">
        <v>66</v>
      </c>
      <c r="AE11" s="17" t="s">
        <v>66</v>
      </c>
      <c r="AF11" s="17" t="s">
        <v>66</v>
      </c>
      <c r="AG11" s="17" t="s">
        <v>66</v>
      </c>
      <c r="AH11" s="17" t="s">
        <v>66</v>
      </c>
      <c r="AI11" s="17" t="s">
        <v>66</v>
      </c>
      <c r="AJ11" s="17" t="s">
        <v>66</v>
      </c>
      <c r="AK11" s="17" t="s">
        <v>66</v>
      </c>
      <c r="AL11" s="17" t="s">
        <v>66</v>
      </c>
      <c r="AM11" s="17" t="s">
        <v>66</v>
      </c>
      <c r="AN11" s="17" t="s">
        <v>66</v>
      </c>
      <c r="AO11" s="17" t="s">
        <v>66</v>
      </c>
      <c r="AP11" s="17" t="s">
        <v>66</v>
      </c>
      <c r="AQ11" s="17" t="s">
        <v>66</v>
      </c>
      <c r="AR11" s="17" t="s">
        <v>66</v>
      </c>
      <c r="AS11" s="17" t="s">
        <v>66</v>
      </c>
      <c r="AT11" s="17" t="s">
        <v>66</v>
      </c>
      <c r="AU11" s="17" t="s">
        <v>66</v>
      </c>
      <c r="AV11" s="17" t="s">
        <v>66</v>
      </c>
      <c r="AW11" s="17" t="s">
        <v>66</v>
      </c>
      <c r="AX11" s="17" t="s">
        <v>66</v>
      </c>
      <c r="AY11" s="17" t="s">
        <v>66</v>
      </c>
      <c r="AZ11" s="17" t="s">
        <v>66</v>
      </c>
      <c r="BA11" s="17" t="s">
        <v>66</v>
      </c>
      <c r="BB11" s="17" t="s">
        <v>66</v>
      </c>
      <c r="BC11" s="17" t="s">
        <v>66</v>
      </c>
      <c r="BD11" s="17" t="s">
        <v>66</v>
      </c>
      <c r="BE11" s="17" t="s">
        <v>66</v>
      </c>
      <c r="BF11" s="17" t="s">
        <v>66</v>
      </c>
      <c r="BG11" s="17" t="s">
        <v>66</v>
      </c>
      <c r="BH11" s="17" t="s">
        <v>66</v>
      </c>
      <c r="BI11" s="17" t="s">
        <v>66</v>
      </c>
      <c r="BJ11" s="17" t="s">
        <v>66</v>
      </c>
      <c r="BK11" s="17" t="s">
        <v>66</v>
      </c>
      <c r="BL11" s="17" t="s">
        <v>66</v>
      </c>
      <c r="BM11" s="17" t="s">
        <v>66</v>
      </c>
      <c r="BN11" s="17" t="s">
        <v>66</v>
      </c>
      <c r="BO11" s="17" t="s">
        <v>66</v>
      </c>
      <c r="BP11" s="17" t="s">
        <v>66</v>
      </c>
      <c r="BQ11" s="17" t="s">
        <v>66</v>
      </c>
      <c r="BR11" s="17" t="s">
        <v>66</v>
      </c>
      <c r="BS11" s="17" t="s">
        <v>66</v>
      </c>
      <c r="BT11" s="17" t="s">
        <v>66</v>
      </c>
      <c r="BU11" s="17" t="s">
        <v>66</v>
      </c>
      <c r="BV11" s="17" t="s">
        <v>66</v>
      </c>
      <c r="BW11" s="17" t="s">
        <v>66</v>
      </c>
      <c r="BX11" s="17" t="s">
        <v>66</v>
      </c>
      <c r="BY11" s="17" t="s">
        <v>66</v>
      </c>
      <c r="BZ11" s="17" t="s">
        <v>66</v>
      </c>
      <c r="CA11" s="17" t="s">
        <v>66</v>
      </c>
    </row>
    <row r="12" spans="1:79" ht="30" customHeight="1" x14ac:dyDescent="0.65">
      <c r="A12" s="18" t="s">
        <v>67</v>
      </c>
      <c r="B12" s="17">
        <v>0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 t="s">
        <v>66</v>
      </c>
      <c r="R12" s="17" t="s">
        <v>66</v>
      </c>
      <c r="S12" s="17" t="s">
        <v>66</v>
      </c>
      <c r="T12" s="17" t="s">
        <v>66</v>
      </c>
      <c r="U12" s="17" t="s">
        <v>66</v>
      </c>
      <c r="V12" s="17" t="s">
        <v>66</v>
      </c>
      <c r="W12" s="17" t="s">
        <v>66</v>
      </c>
      <c r="X12" s="17" t="s">
        <v>66</v>
      </c>
      <c r="Y12" s="17" t="s">
        <v>66</v>
      </c>
      <c r="Z12" s="17" t="s">
        <v>66</v>
      </c>
      <c r="AA12" s="17" t="s">
        <v>66</v>
      </c>
      <c r="AB12" s="17" t="s">
        <v>66</v>
      </c>
      <c r="AC12" s="17" t="s">
        <v>66</v>
      </c>
      <c r="AD12" s="17" t="s">
        <v>66</v>
      </c>
      <c r="AE12" s="17" t="s">
        <v>66</v>
      </c>
      <c r="AF12" s="17" t="s">
        <v>66</v>
      </c>
      <c r="AG12" s="17" t="s">
        <v>66</v>
      </c>
      <c r="AH12" s="17" t="s">
        <v>66</v>
      </c>
      <c r="AI12" s="17" t="s">
        <v>66</v>
      </c>
      <c r="AJ12" s="17" t="s">
        <v>66</v>
      </c>
      <c r="AK12" s="17" t="s">
        <v>66</v>
      </c>
      <c r="AL12" s="17" t="s">
        <v>66</v>
      </c>
      <c r="AM12" s="17" t="s">
        <v>66</v>
      </c>
      <c r="AN12" s="17" t="s">
        <v>66</v>
      </c>
      <c r="AO12" s="17" t="s">
        <v>66</v>
      </c>
      <c r="AP12" s="17" t="s">
        <v>66</v>
      </c>
      <c r="AQ12" s="17" t="s">
        <v>66</v>
      </c>
      <c r="AR12" s="17" t="s">
        <v>66</v>
      </c>
      <c r="AS12" s="17" t="s">
        <v>66</v>
      </c>
      <c r="AT12" s="17" t="s">
        <v>66</v>
      </c>
      <c r="AU12" s="17" t="s">
        <v>66</v>
      </c>
      <c r="AV12" s="17" t="s">
        <v>66</v>
      </c>
      <c r="AW12" s="17" t="s">
        <v>66</v>
      </c>
      <c r="AX12" s="17" t="s">
        <v>66</v>
      </c>
      <c r="AY12" s="17" t="s">
        <v>66</v>
      </c>
      <c r="AZ12" s="17" t="s">
        <v>66</v>
      </c>
      <c r="BA12" s="17" t="s">
        <v>66</v>
      </c>
      <c r="BB12" s="17" t="s">
        <v>66</v>
      </c>
      <c r="BC12" s="17" t="s">
        <v>66</v>
      </c>
      <c r="BD12" s="17" t="s">
        <v>66</v>
      </c>
      <c r="BE12" s="17" t="s">
        <v>66</v>
      </c>
      <c r="BF12" s="17" t="s">
        <v>66</v>
      </c>
      <c r="BG12" s="17" t="s">
        <v>66</v>
      </c>
      <c r="BH12" s="17" t="s">
        <v>66</v>
      </c>
      <c r="BI12" s="17" t="s">
        <v>66</v>
      </c>
      <c r="BJ12" s="17" t="s">
        <v>66</v>
      </c>
      <c r="BK12" s="17" t="s">
        <v>66</v>
      </c>
      <c r="BL12" s="17" t="s">
        <v>66</v>
      </c>
      <c r="BM12" s="17" t="s">
        <v>66</v>
      </c>
      <c r="BN12" s="17" t="s">
        <v>66</v>
      </c>
      <c r="BO12" s="17" t="s">
        <v>66</v>
      </c>
      <c r="BP12" s="17" t="s">
        <v>66</v>
      </c>
      <c r="BQ12" s="17" t="s">
        <v>66</v>
      </c>
      <c r="BR12" s="17" t="s">
        <v>66</v>
      </c>
      <c r="BS12" s="17" t="s">
        <v>66</v>
      </c>
      <c r="BT12" s="17" t="s">
        <v>66</v>
      </c>
      <c r="BU12" s="17" t="s">
        <v>66</v>
      </c>
      <c r="BV12" s="17" t="s">
        <v>66</v>
      </c>
      <c r="BW12" s="17" t="s">
        <v>66</v>
      </c>
      <c r="BX12" s="17" t="s">
        <v>66</v>
      </c>
      <c r="BY12" s="17" t="s">
        <v>66</v>
      </c>
      <c r="BZ12" s="17" t="s">
        <v>66</v>
      </c>
      <c r="CA12" s="17" t="s">
        <v>66</v>
      </c>
    </row>
    <row r="13" spans="1:79" ht="30" customHeight="1" x14ac:dyDescent="0.65">
      <c r="A13" s="19" t="s">
        <v>68</v>
      </c>
      <c r="B13" s="17" t="s">
        <v>66</v>
      </c>
      <c r="C13" s="17" t="s">
        <v>66</v>
      </c>
      <c r="D13" s="17" t="s">
        <v>66</v>
      </c>
      <c r="E13" s="17" t="s">
        <v>66</v>
      </c>
      <c r="F13" s="17" t="s">
        <v>66</v>
      </c>
      <c r="G13" s="17" t="s">
        <v>66</v>
      </c>
      <c r="H13" s="17" t="s">
        <v>66</v>
      </c>
      <c r="I13" s="17" t="s">
        <v>66</v>
      </c>
      <c r="J13" s="17" t="s">
        <v>66</v>
      </c>
      <c r="K13" s="17" t="s">
        <v>66</v>
      </c>
      <c r="L13" s="17" t="s">
        <v>66</v>
      </c>
      <c r="M13" s="17" t="s">
        <v>66</v>
      </c>
      <c r="N13" s="17" t="s">
        <v>66</v>
      </c>
      <c r="O13" s="17" t="s">
        <v>66</v>
      </c>
      <c r="P13" s="17" t="s">
        <v>66</v>
      </c>
      <c r="Q13" s="17" t="s">
        <v>66</v>
      </c>
      <c r="R13" s="17" t="s">
        <v>66</v>
      </c>
      <c r="S13" s="17" t="s">
        <v>66</v>
      </c>
      <c r="T13" s="17" t="s">
        <v>66</v>
      </c>
      <c r="U13" s="17" t="s">
        <v>66</v>
      </c>
      <c r="V13" s="17" t="s">
        <v>66</v>
      </c>
      <c r="W13" s="17" t="s">
        <v>66</v>
      </c>
      <c r="X13" s="17" t="s">
        <v>66</v>
      </c>
      <c r="Y13" s="17" t="s">
        <v>66</v>
      </c>
      <c r="Z13" s="17" t="s">
        <v>66</v>
      </c>
      <c r="AA13" s="17" t="s">
        <v>66</v>
      </c>
      <c r="AB13" s="17" t="s">
        <v>66</v>
      </c>
      <c r="AC13" s="17" t="s">
        <v>66</v>
      </c>
      <c r="AD13" s="17" t="s">
        <v>66</v>
      </c>
      <c r="AE13" s="17" t="s">
        <v>66</v>
      </c>
      <c r="AF13" s="17" t="s">
        <v>66</v>
      </c>
      <c r="AG13" s="17" t="s">
        <v>66</v>
      </c>
      <c r="AH13" s="17" t="s">
        <v>66</v>
      </c>
      <c r="AI13" s="17" t="s">
        <v>66</v>
      </c>
      <c r="AJ13" s="17" t="s">
        <v>66</v>
      </c>
      <c r="AK13" s="17" t="s">
        <v>66</v>
      </c>
      <c r="AL13" s="17" t="s">
        <v>66</v>
      </c>
      <c r="AM13" s="17" t="s">
        <v>66</v>
      </c>
      <c r="AN13" s="17" t="s">
        <v>66</v>
      </c>
      <c r="AO13" s="17" t="s">
        <v>66</v>
      </c>
      <c r="AP13" s="17" t="s">
        <v>66</v>
      </c>
      <c r="AQ13" s="17" t="s">
        <v>66</v>
      </c>
      <c r="AR13" s="17" t="s">
        <v>66</v>
      </c>
      <c r="AS13" s="17" t="s">
        <v>66</v>
      </c>
      <c r="AT13" s="17" t="s">
        <v>66</v>
      </c>
      <c r="AU13" s="17" t="s">
        <v>66</v>
      </c>
      <c r="AV13" s="17" t="s">
        <v>66</v>
      </c>
      <c r="AW13" s="17" t="s">
        <v>66</v>
      </c>
      <c r="AX13" s="17" t="s">
        <v>66</v>
      </c>
      <c r="AY13" s="17" t="s">
        <v>66</v>
      </c>
      <c r="AZ13" s="17" t="s">
        <v>66</v>
      </c>
      <c r="BA13" s="17" t="s">
        <v>66</v>
      </c>
      <c r="BB13" s="17" t="s">
        <v>66</v>
      </c>
      <c r="BC13" s="17" t="s">
        <v>66</v>
      </c>
      <c r="BD13" s="17" t="s">
        <v>66</v>
      </c>
      <c r="BE13" s="17" t="s">
        <v>66</v>
      </c>
      <c r="BF13" s="17" t="s">
        <v>66</v>
      </c>
      <c r="BG13" s="17" t="s">
        <v>66</v>
      </c>
      <c r="BH13" s="17" t="s">
        <v>66</v>
      </c>
      <c r="BI13" s="17" t="s">
        <v>66</v>
      </c>
      <c r="BJ13" s="17" t="s">
        <v>66</v>
      </c>
      <c r="BK13" s="17" t="s">
        <v>66</v>
      </c>
      <c r="BL13" s="17" t="s">
        <v>66</v>
      </c>
      <c r="BM13" s="17" t="s">
        <v>66</v>
      </c>
      <c r="BN13" s="17" t="s">
        <v>66</v>
      </c>
      <c r="BO13" s="17" t="s">
        <v>66</v>
      </c>
      <c r="BP13" s="17" t="s">
        <v>66</v>
      </c>
      <c r="BQ13" s="17" t="s">
        <v>66</v>
      </c>
      <c r="BR13" s="17" t="s">
        <v>66</v>
      </c>
      <c r="BS13" s="17" t="s">
        <v>66</v>
      </c>
      <c r="BT13" s="17" t="s">
        <v>66</v>
      </c>
      <c r="BU13" s="17" t="s">
        <v>66</v>
      </c>
      <c r="BV13" s="17" t="s">
        <v>66</v>
      </c>
      <c r="BW13" s="17" t="s">
        <v>66</v>
      </c>
      <c r="BX13" s="17" t="s">
        <v>66</v>
      </c>
      <c r="BY13" s="17" t="s">
        <v>66</v>
      </c>
      <c r="BZ13" s="17" t="s">
        <v>66</v>
      </c>
      <c r="CA13" s="17" t="s">
        <v>66</v>
      </c>
    </row>
    <row r="14" spans="1:79" ht="30" customHeight="1" x14ac:dyDescent="0.65">
      <c r="A14" s="16" t="s">
        <v>69</v>
      </c>
      <c r="B14" s="17">
        <v>0</v>
      </c>
      <c r="C14" s="17">
        <v>0</v>
      </c>
      <c r="D14" s="17">
        <v>0</v>
      </c>
      <c r="E14" s="17">
        <v>0</v>
      </c>
      <c r="F14" s="17">
        <v>0</v>
      </c>
      <c r="G14" s="17">
        <v>0</v>
      </c>
      <c r="H14" s="17">
        <v>0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 t="s">
        <v>66</v>
      </c>
      <c r="R14" s="17" t="s">
        <v>66</v>
      </c>
      <c r="S14" s="17" t="s">
        <v>66</v>
      </c>
      <c r="T14" s="17" t="s">
        <v>66</v>
      </c>
      <c r="U14" s="17" t="s">
        <v>66</v>
      </c>
      <c r="V14" s="17" t="s">
        <v>66</v>
      </c>
      <c r="W14" s="17" t="s">
        <v>66</v>
      </c>
      <c r="X14" s="17" t="s">
        <v>66</v>
      </c>
      <c r="Y14" s="17" t="s">
        <v>66</v>
      </c>
      <c r="Z14" s="17" t="s">
        <v>66</v>
      </c>
      <c r="AA14" s="17" t="s">
        <v>66</v>
      </c>
      <c r="AB14" s="17" t="s">
        <v>66</v>
      </c>
      <c r="AC14" s="17" t="s">
        <v>66</v>
      </c>
      <c r="AD14" s="17" t="s">
        <v>66</v>
      </c>
      <c r="AE14" s="17" t="s">
        <v>66</v>
      </c>
      <c r="AF14" s="17" t="s">
        <v>66</v>
      </c>
      <c r="AG14" s="17" t="s">
        <v>66</v>
      </c>
      <c r="AH14" s="17" t="s">
        <v>66</v>
      </c>
      <c r="AI14" s="17" t="s">
        <v>66</v>
      </c>
      <c r="AJ14" s="17" t="s">
        <v>66</v>
      </c>
      <c r="AK14" s="17" t="s">
        <v>66</v>
      </c>
      <c r="AL14" s="17" t="s">
        <v>66</v>
      </c>
      <c r="AM14" s="17" t="s">
        <v>66</v>
      </c>
      <c r="AN14" s="17" t="s">
        <v>66</v>
      </c>
      <c r="AO14" s="17" t="s">
        <v>66</v>
      </c>
      <c r="AP14" s="17" t="s">
        <v>66</v>
      </c>
      <c r="AQ14" s="17" t="s">
        <v>66</v>
      </c>
      <c r="AR14" s="17" t="s">
        <v>66</v>
      </c>
      <c r="AS14" s="17" t="s">
        <v>66</v>
      </c>
      <c r="AT14" s="17" t="s">
        <v>66</v>
      </c>
      <c r="AU14" s="17" t="s">
        <v>66</v>
      </c>
      <c r="AV14" s="17" t="s">
        <v>66</v>
      </c>
      <c r="AW14" s="17" t="s">
        <v>66</v>
      </c>
      <c r="AX14" s="17" t="s">
        <v>66</v>
      </c>
      <c r="AY14" s="17" t="s">
        <v>66</v>
      </c>
      <c r="AZ14" s="17" t="s">
        <v>66</v>
      </c>
      <c r="BA14" s="17" t="s">
        <v>66</v>
      </c>
      <c r="BB14" s="17" t="s">
        <v>66</v>
      </c>
      <c r="BC14" s="17" t="s">
        <v>66</v>
      </c>
      <c r="BD14" s="17" t="s">
        <v>66</v>
      </c>
      <c r="BE14" s="17" t="s">
        <v>66</v>
      </c>
      <c r="BF14" s="17" t="s">
        <v>66</v>
      </c>
      <c r="BG14" s="17" t="s">
        <v>66</v>
      </c>
      <c r="BH14" s="17" t="s">
        <v>66</v>
      </c>
      <c r="BI14" s="17" t="s">
        <v>66</v>
      </c>
      <c r="BJ14" s="17" t="s">
        <v>66</v>
      </c>
      <c r="BK14" s="17" t="s">
        <v>66</v>
      </c>
      <c r="BL14" s="17" t="s">
        <v>66</v>
      </c>
      <c r="BM14" s="17" t="s">
        <v>66</v>
      </c>
      <c r="BN14" s="17" t="s">
        <v>66</v>
      </c>
      <c r="BO14" s="17" t="s">
        <v>66</v>
      </c>
      <c r="BP14" s="17" t="s">
        <v>66</v>
      </c>
      <c r="BQ14" s="17" t="s">
        <v>66</v>
      </c>
      <c r="BR14" s="17" t="s">
        <v>66</v>
      </c>
      <c r="BS14" s="17" t="s">
        <v>66</v>
      </c>
      <c r="BT14" s="17" t="s">
        <v>66</v>
      </c>
      <c r="BU14" s="17" t="s">
        <v>66</v>
      </c>
      <c r="BV14" s="17" t="s">
        <v>66</v>
      </c>
      <c r="BW14" s="17" t="s">
        <v>66</v>
      </c>
      <c r="BX14" s="17" t="s">
        <v>66</v>
      </c>
      <c r="BY14" s="17" t="s">
        <v>66</v>
      </c>
      <c r="BZ14" s="17" t="s">
        <v>66</v>
      </c>
      <c r="CA14" s="17" t="s">
        <v>66</v>
      </c>
    </row>
    <row r="15" spans="1:79" ht="30" customHeight="1" x14ac:dyDescent="0.65">
      <c r="A15" s="20" t="s">
        <v>72</v>
      </c>
      <c r="B15" s="21">
        <v>0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 t="s">
        <v>66</v>
      </c>
      <c r="R15" s="21" t="s">
        <v>66</v>
      </c>
      <c r="S15" s="21" t="s">
        <v>66</v>
      </c>
      <c r="T15" s="21" t="s">
        <v>66</v>
      </c>
      <c r="U15" s="21" t="s">
        <v>66</v>
      </c>
      <c r="V15" s="21" t="s">
        <v>66</v>
      </c>
      <c r="W15" s="21" t="s">
        <v>66</v>
      </c>
      <c r="X15" s="21" t="s">
        <v>66</v>
      </c>
      <c r="Y15" s="21" t="s">
        <v>66</v>
      </c>
      <c r="Z15" s="21" t="s">
        <v>66</v>
      </c>
      <c r="AA15" s="21" t="s">
        <v>66</v>
      </c>
      <c r="AB15" s="21" t="s">
        <v>66</v>
      </c>
      <c r="AC15" s="21" t="s">
        <v>66</v>
      </c>
      <c r="AD15" s="21" t="s">
        <v>66</v>
      </c>
      <c r="AE15" s="21" t="s">
        <v>66</v>
      </c>
      <c r="AF15" s="21" t="s">
        <v>66</v>
      </c>
      <c r="AG15" s="21" t="s">
        <v>66</v>
      </c>
      <c r="AH15" s="21" t="s">
        <v>66</v>
      </c>
      <c r="AI15" s="21" t="s">
        <v>66</v>
      </c>
      <c r="AJ15" s="21" t="s">
        <v>66</v>
      </c>
      <c r="AK15" s="21" t="s">
        <v>66</v>
      </c>
      <c r="AL15" s="21" t="s">
        <v>66</v>
      </c>
      <c r="AM15" s="21" t="s">
        <v>66</v>
      </c>
      <c r="AN15" s="21" t="s">
        <v>66</v>
      </c>
      <c r="AO15" s="21" t="s">
        <v>66</v>
      </c>
      <c r="AP15" s="21" t="s">
        <v>66</v>
      </c>
      <c r="AQ15" s="21" t="s">
        <v>66</v>
      </c>
      <c r="AR15" s="21" t="s">
        <v>66</v>
      </c>
      <c r="AS15" s="21" t="s">
        <v>66</v>
      </c>
      <c r="AT15" s="21" t="s">
        <v>66</v>
      </c>
      <c r="AU15" s="21" t="s">
        <v>66</v>
      </c>
      <c r="AV15" s="21" t="s">
        <v>66</v>
      </c>
      <c r="AW15" s="21" t="s">
        <v>66</v>
      </c>
      <c r="AX15" s="21" t="s">
        <v>66</v>
      </c>
      <c r="AY15" s="21" t="s">
        <v>66</v>
      </c>
      <c r="AZ15" s="21" t="s">
        <v>66</v>
      </c>
      <c r="BA15" s="21" t="s">
        <v>66</v>
      </c>
      <c r="BB15" s="21" t="s">
        <v>66</v>
      </c>
      <c r="BC15" s="21" t="s">
        <v>66</v>
      </c>
      <c r="BD15" s="21" t="s">
        <v>66</v>
      </c>
      <c r="BE15" s="21" t="s">
        <v>66</v>
      </c>
      <c r="BF15" s="21" t="s">
        <v>66</v>
      </c>
      <c r="BG15" s="21" t="s">
        <v>66</v>
      </c>
      <c r="BH15" s="21" t="s">
        <v>66</v>
      </c>
      <c r="BI15" s="21" t="s">
        <v>66</v>
      </c>
      <c r="BJ15" s="21" t="s">
        <v>66</v>
      </c>
      <c r="BK15" s="21" t="s">
        <v>66</v>
      </c>
      <c r="BL15" s="21" t="s">
        <v>66</v>
      </c>
      <c r="BM15" s="21" t="s">
        <v>66</v>
      </c>
      <c r="BN15" s="21" t="s">
        <v>66</v>
      </c>
      <c r="BO15" s="21" t="s">
        <v>66</v>
      </c>
      <c r="BP15" s="21" t="s">
        <v>66</v>
      </c>
      <c r="BQ15" s="21" t="s">
        <v>66</v>
      </c>
      <c r="BR15" s="21" t="s">
        <v>66</v>
      </c>
      <c r="BS15" s="21" t="s">
        <v>66</v>
      </c>
      <c r="BT15" s="21" t="s">
        <v>66</v>
      </c>
      <c r="BU15" s="21" t="s">
        <v>66</v>
      </c>
      <c r="BV15" s="21" t="s">
        <v>66</v>
      </c>
      <c r="BW15" s="21" t="s">
        <v>66</v>
      </c>
      <c r="BX15" s="21" t="s">
        <v>66</v>
      </c>
      <c r="BY15" s="21" t="s">
        <v>66</v>
      </c>
      <c r="BZ15" s="21" t="s">
        <v>66</v>
      </c>
      <c r="CA15" s="21" t="s">
        <v>66</v>
      </c>
    </row>
    <row r="16" spans="1:79" ht="30" customHeight="1" x14ac:dyDescent="0.65">
      <c r="A16" s="14" t="s">
        <v>73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17"/>
      <c r="BS16" s="17"/>
      <c r="BT16" s="17"/>
      <c r="BU16" s="17"/>
      <c r="BV16" s="17"/>
      <c r="BW16" s="17"/>
      <c r="BX16" s="17"/>
      <c r="BY16" s="17"/>
      <c r="BZ16" s="17"/>
      <c r="CA16" s="17"/>
    </row>
    <row r="17" spans="1:79" ht="30" customHeight="1" x14ac:dyDescent="0.65">
      <c r="A17" s="16" t="s">
        <v>65</v>
      </c>
      <c r="B17" s="17" t="s">
        <v>66</v>
      </c>
      <c r="C17" s="17" t="s">
        <v>66</v>
      </c>
      <c r="D17" s="17" t="s">
        <v>66</v>
      </c>
      <c r="E17" s="17" t="s">
        <v>66</v>
      </c>
      <c r="F17" s="17" t="s">
        <v>66</v>
      </c>
      <c r="G17" s="17" t="s">
        <v>66</v>
      </c>
      <c r="H17" s="17" t="s">
        <v>66</v>
      </c>
      <c r="I17" s="17" t="s">
        <v>66</v>
      </c>
      <c r="J17" s="17" t="s">
        <v>66</v>
      </c>
      <c r="K17" s="17" t="s">
        <v>66</v>
      </c>
      <c r="L17" s="17" t="s">
        <v>66</v>
      </c>
      <c r="M17" s="17" t="s">
        <v>66</v>
      </c>
      <c r="N17" s="17" t="s">
        <v>66</v>
      </c>
      <c r="O17" s="17" t="s">
        <v>66</v>
      </c>
      <c r="P17" s="17" t="s">
        <v>66</v>
      </c>
      <c r="Q17" s="17" t="s">
        <v>66</v>
      </c>
      <c r="R17" s="17" t="s">
        <v>66</v>
      </c>
      <c r="S17" s="17" t="s">
        <v>66</v>
      </c>
      <c r="T17" s="17" t="s">
        <v>66</v>
      </c>
      <c r="U17" s="17" t="s">
        <v>66</v>
      </c>
      <c r="V17" s="17" t="s">
        <v>66</v>
      </c>
      <c r="W17" s="17" t="s">
        <v>66</v>
      </c>
      <c r="X17" s="17" t="s">
        <v>66</v>
      </c>
      <c r="Y17" s="17" t="s">
        <v>66</v>
      </c>
      <c r="Z17" s="17" t="s">
        <v>66</v>
      </c>
      <c r="AA17" s="17" t="s">
        <v>66</v>
      </c>
      <c r="AB17" s="17" t="s">
        <v>66</v>
      </c>
      <c r="AC17" s="17" t="s">
        <v>66</v>
      </c>
      <c r="AD17" s="17" t="s">
        <v>66</v>
      </c>
      <c r="AE17" s="17" t="s">
        <v>66</v>
      </c>
      <c r="AF17" s="17" t="s">
        <v>66</v>
      </c>
      <c r="AG17" s="17" t="s">
        <v>66</v>
      </c>
      <c r="AH17" s="17" t="s">
        <v>66</v>
      </c>
      <c r="AI17" s="17" t="s">
        <v>66</v>
      </c>
      <c r="AJ17" s="17" t="s">
        <v>66</v>
      </c>
      <c r="AK17" s="17" t="s">
        <v>66</v>
      </c>
      <c r="AL17" s="17" t="s">
        <v>66</v>
      </c>
      <c r="AM17" s="17" t="s">
        <v>66</v>
      </c>
      <c r="AN17" s="17" t="s">
        <v>66</v>
      </c>
      <c r="AO17" s="17" t="s">
        <v>66</v>
      </c>
      <c r="AP17" s="17" t="s">
        <v>66</v>
      </c>
      <c r="AQ17" s="17" t="s">
        <v>66</v>
      </c>
      <c r="AR17" s="17" t="s">
        <v>66</v>
      </c>
      <c r="AS17" s="17" t="s">
        <v>66</v>
      </c>
      <c r="AT17" s="17" t="s">
        <v>66</v>
      </c>
      <c r="AU17" s="17" t="s">
        <v>66</v>
      </c>
      <c r="AV17" s="17" t="s">
        <v>66</v>
      </c>
      <c r="AW17" s="17" t="s">
        <v>66</v>
      </c>
      <c r="AX17" s="17" t="s">
        <v>66</v>
      </c>
      <c r="AY17" s="17" t="s">
        <v>66</v>
      </c>
      <c r="AZ17" s="17" t="s">
        <v>66</v>
      </c>
      <c r="BA17" s="17" t="s">
        <v>66</v>
      </c>
      <c r="BB17" s="17" t="s">
        <v>66</v>
      </c>
      <c r="BC17" s="17" t="s">
        <v>66</v>
      </c>
      <c r="BD17" s="17" t="s">
        <v>66</v>
      </c>
      <c r="BE17" s="17" t="s">
        <v>66</v>
      </c>
      <c r="BF17" s="17" t="s">
        <v>66</v>
      </c>
      <c r="BG17" s="17" t="s">
        <v>66</v>
      </c>
      <c r="BH17" s="17" t="s">
        <v>66</v>
      </c>
      <c r="BI17" s="17" t="s">
        <v>66</v>
      </c>
      <c r="BJ17" s="17" t="s">
        <v>66</v>
      </c>
      <c r="BK17" s="17" t="s">
        <v>66</v>
      </c>
      <c r="BL17" s="17" t="s">
        <v>66</v>
      </c>
      <c r="BM17" s="17" t="s">
        <v>66</v>
      </c>
      <c r="BN17" s="17" t="s">
        <v>66</v>
      </c>
      <c r="BO17" s="17" t="s">
        <v>66</v>
      </c>
      <c r="BP17" s="17" t="s">
        <v>66</v>
      </c>
      <c r="BQ17" s="17" t="s">
        <v>66</v>
      </c>
      <c r="BR17" s="17" t="s">
        <v>66</v>
      </c>
      <c r="BS17" s="17" t="s">
        <v>66</v>
      </c>
      <c r="BT17" s="17" t="s">
        <v>66</v>
      </c>
      <c r="BU17" s="17" t="s">
        <v>66</v>
      </c>
      <c r="BV17" s="17" t="s">
        <v>66</v>
      </c>
      <c r="BW17" s="17" t="s">
        <v>66</v>
      </c>
      <c r="BX17" s="17" t="s">
        <v>66</v>
      </c>
      <c r="BY17" s="17" t="s">
        <v>66</v>
      </c>
      <c r="BZ17" s="17" t="s">
        <v>66</v>
      </c>
      <c r="CA17" s="17" t="s">
        <v>66</v>
      </c>
    </row>
    <row r="18" spans="1:79" ht="30" customHeight="1" x14ac:dyDescent="0.65">
      <c r="A18" s="18" t="s">
        <v>67</v>
      </c>
      <c r="B18" s="17">
        <v>458.54776539166664</v>
      </c>
      <c r="C18" s="17">
        <v>549.31936840000003</v>
      </c>
      <c r="D18" s="17">
        <v>592.37358585833329</v>
      </c>
      <c r="E18" s="17">
        <v>582.30699886666673</v>
      </c>
      <c r="F18" s="17">
        <v>2182.5358968499995</v>
      </c>
      <c r="G18" s="17">
        <v>451.78841479999994</v>
      </c>
      <c r="H18" s="17">
        <v>496.15749039999997</v>
      </c>
      <c r="I18" s="17">
        <v>460.74301946666662</v>
      </c>
      <c r="J18" s="17">
        <v>420.38571119999995</v>
      </c>
      <c r="K18" s="17">
        <v>1829.2542346166663</v>
      </c>
      <c r="L18" s="17">
        <v>381.34167174999999</v>
      </c>
      <c r="M18" s="17">
        <v>380.79756945833338</v>
      </c>
      <c r="N18" s="17">
        <v>388.21432250833334</v>
      </c>
      <c r="O18" s="17">
        <v>386.97104865</v>
      </c>
      <c r="P18" s="17">
        <v>1537.3509657</v>
      </c>
      <c r="Q18" s="17">
        <v>313.58203187499998</v>
      </c>
      <c r="R18" s="17">
        <v>316.51246054166666</v>
      </c>
      <c r="S18" s="17">
        <v>322.80883188392994</v>
      </c>
      <c r="T18" s="17">
        <v>315.52045867159495</v>
      </c>
      <c r="U18" s="17">
        <v>1268.3898464691351</v>
      </c>
      <c r="V18" s="17">
        <v>267.71045291666661</v>
      </c>
      <c r="W18" s="17">
        <v>269.90022208333335</v>
      </c>
      <c r="X18" s="17">
        <v>272.1346804166667</v>
      </c>
      <c r="Y18" s="17">
        <v>272.84970708333333</v>
      </c>
      <c r="Z18" s="17">
        <v>1082.5950625</v>
      </c>
      <c r="AA18" s="17">
        <v>267.95441493333328</v>
      </c>
      <c r="AB18" s="17">
        <v>268.81607573333332</v>
      </c>
      <c r="AC18" s="17">
        <v>271.2243072</v>
      </c>
      <c r="AD18" s="17">
        <v>268.48466773333331</v>
      </c>
      <c r="AE18" s="17">
        <v>1076.4794655999997</v>
      </c>
      <c r="AF18" s="17">
        <v>283.38042739999997</v>
      </c>
      <c r="AG18" s="17">
        <v>289.11744679999998</v>
      </c>
      <c r="AH18" s="17">
        <v>290.09014309333327</v>
      </c>
      <c r="AI18" s="17">
        <v>285.66975174838711</v>
      </c>
      <c r="AJ18" s="17">
        <v>1148.3557850243012</v>
      </c>
      <c r="AK18" s="17">
        <v>279.64282229999998</v>
      </c>
      <c r="AL18" s="17">
        <v>281.81730114322579</v>
      </c>
      <c r="AM18" s="17">
        <v>285.0907455772043</v>
      </c>
      <c r="AN18" s="17">
        <v>281.10603001419355</v>
      </c>
      <c r="AO18" s="17">
        <v>1127.6568990346238</v>
      </c>
      <c r="AP18" s="17">
        <v>325.59783335483866</v>
      </c>
      <c r="AQ18" s="17">
        <v>331.14891104166662</v>
      </c>
      <c r="AR18" s="17">
        <v>333.26924143333332</v>
      </c>
      <c r="AS18" s="17">
        <v>327.81791412096771</v>
      </c>
      <c r="AT18" s="17">
        <v>1317.8338999508062</v>
      </c>
      <c r="AU18" s="17">
        <v>355.04252827016131</v>
      </c>
      <c r="AV18" s="17">
        <v>361.84304922500002</v>
      </c>
      <c r="AW18" s="17">
        <v>364.18258996874999</v>
      </c>
      <c r="AX18" s="17">
        <v>360.89388621774191</v>
      </c>
      <c r="AY18" s="17">
        <v>1441.9620536816533</v>
      </c>
      <c r="AZ18" s="17">
        <v>262.59884677419353</v>
      </c>
      <c r="BA18" s="17">
        <v>265.02175</v>
      </c>
      <c r="BB18" s="17">
        <v>265.15125</v>
      </c>
      <c r="BC18" s="17">
        <v>264.01387115467804</v>
      </c>
      <c r="BD18" s="17">
        <v>1060.087</v>
      </c>
      <c r="BE18" s="17">
        <v>208.15783346418601</v>
      </c>
      <c r="BF18" s="17">
        <v>208.88695110865385</v>
      </c>
      <c r="BG18" s="17">
        <v>210.09802771900542</v>
      </c>
      <c r="BH18" s="17">
        <v>209.6662386601561</v>
      </c>
      <c r="BI18" s="17">
        <v>836.80905095200058</v>
      </c>
      <c r="BJ18" s="17">
        <v>213.84821854293534</v>
      </c>
      <c r="BK18" s="17">
        <v>213.68415186615582</v>
      </c>
      <c r="BL18" s="17">
        <v>214.78366150691133</v>
      </c>
      <c r="BM18" s="17">
        <v>216.04438643584663</v>
      </c>
      <c r="BN18" s="17">
        <v>858.36041835184926</v>
      </c>
      <c r="BO18" s="17">
        <v>142.47395134378021</v>
      </c>
      <c r="BP18" s="17">
        <v>143.20947461929424</v>
      </c>
      <c r="BQ18" s="17">
        <v>144.19428782039162</v>
      </c>
      <c r="BR18" s="17">
        <v>143.6861808462462</v>
      </c>
      <c r="BS18" s="17">
        <v>573.56389462971231</v>
      </c>
      <c r="BT18" s="17">
        <v>127.86589351770468</v>
      </c>
      <c r="BU18" s="17">
        <v>128.20595211618379</v>
      </c>
      <c r="BV18" s="17">
        <v>128.41957900252382</v>
      </c>
      <c r="BW18" s="17">
        <v>127.02854219440319</v>
      </c>
      <c r="BX18" s="17">
        <v>511.51996683081546</v>
      </c>
      <c r="BY18" s="17">
        <v>32.913599974993289</v>
      </c>
      <c r="BZ18" s="17">
        <v>32.820803005281668</v>
      </c>
      <c r="CA18" s="17">
        <v>32.835915102955653</v>
      </c>
    </row>
    <row r="19" spans="1:79" ht="30" customHeight="1" x14ac:dyDescent="0.65">
      <c r="A19" s="19" t="s">
        <v>68</v>
      </c>
      <c r="B19" s="17">
        <v>371.4714220583333</v>
      </c>
      <c r="C19" s="17">
        <v>373.92992839999999</v>
      </c>
      <c r="D19" s="17">
        <v>376.44767585833324</v>
      </c>
      <c r="E19" s="17">
        <v>367.05795886666664</v>
      </c>
      <c r="F19" s="17">
        <v>1488.9069851833331</v>
      </c>
      <c r="G19" s="17">
        <v>369.01757479999992</v>
      </c>
      <c r="H19" s="17">
        <v>370.06964539999996</v>
      </c>
      <c r="I19" s="17">
        <v>374.6591128</v>
      </c>
      <c r="J19" s="17">
        <v>371.85359119999998</v>
      </c>
      <c r="K19" s="17">
        <v>1485.5999241999998</v>
      </c>
      <c r="L19" s="17">
        <v>333.82797174999996</v>
      </c>
      <c r="M19" s="17">
        <v>334.51826945833329</v>
      </c>
      <c r="N19" s="17">
        <v>336.00931250833338</v>
      </c>
      <c r="O19" s="17">
        <v>331.95036198333332</v>
      </c>
      <c r="P19" s="17">
        <v>1336.3059157</v>
      </c>
      <c r="Q19" s="17">
        <v>313.58203187499998</v>
      </c>
      <c r="R19" s="17">
        <v>316.51246054166666</v>
      </c>
      <c r="S19" s="17">
        <v>322.80883188392994</v>
      </c>
      <c r="T19" s="17">
        <v>315.52045867159495</v>
      </c>
      <c r="U19" s="17">
        <v>1268.3898464691351</v>
      </c>
      <c r="V19" s="17">
        <v>267.71045291666661</v>
      </c>
      <c r="W19" s="17">
        <v>269.90022208333335</v>
      </c>
      <c r="X19" s="17">
        <v>272.1346804166667</v>
      </c>
      <c r="Y19" s="17">
        <v>272.84970708333333</v>
      </c>
      <c r="Z19" s="17">
        <v>1082.5950625</v>
      </c>
      <c r="AA19" s="17">
        <v>267.95441493333328</v>
      </c>
      <c r="AB19" s="17">
        <v>268.81607573333332</v>
      </c>
      <c r="AC19" s="17">
        <v>271.2243072</v>
      </c>
      <c r="AD19" s="17">
        <v>268.48466773333331</v>
      </c>
      <c r="AE19" s="17">
        <v>1076.4794655999997</v>
      </c>
      <c r="AF19" s="17">
        <v>283.38042739999997</v>
      </c>
      <c r="AG19" s="17">
        <v>289.11744679999998</v>
      </c>
      <c r="AH19" s="17">
        <v>290.09014309333327</v>
      </c>
      <c r="AI19" s="17">
        <v>285.66975174838711</v>
      </c>
      <c r="AJ19" s="17">
        <v>1148.3557850243012</v>
      </c>
      <c r="AK19" s="17">
        <v>279.64282229999998</v>
      </c>
      <c r="AL19" s="17">
        <v>281.81730114322579</v>
      </c>
      <c r="AM19" s="17">
        <v>285.0907455772043</v>
      </c>
      <c r="AN19" s="17">
        <v>281.10603001419355</v>
      </c>
      <c r="AO19" s="17">
        <v>1127.6568990346238</v>
      </c>
      <c r="AP19" s="17">
        <v>325.59783335483866</v>
      </c>
      <c r="AQ19" s="17">
        <v>331.14891104166662</v>
      </c>
      <c r="AR19" s="17">
        <v>333.26924143333332</v>
      </c>
      <c r="AS19" s="17">
        <v>327.81791412096771</v>
      </c>
      <c r="AT19" s="17">
        <v>1317.8338999508062</v>
      </c>
      <c r="AU19" s="17">
        <v>355.04252827016131</v>
      </c>
      <c r="AV19" s="17">
        <v>361.84304922500002</v>
      </c>
      <c r="AW19" s="17">
        <v>364.18258996874999</v>
      </c>
      <c r="AX19" s="17">
        <v>360.89388621774191</v>
      </c>
      <c r="AY19" s="17">
        <v>1441.9620536816533</v>
      </c>
      <c r="AZ19" s="17">
        <v>262.59884677419353</v>
      </c>
      <c r="BA19" s="17">
        <v>265.02175</v>
      </c>
      <c r="BB19" s="17">
        <v>265.15125</v>
      </c>
      <c r="BC19" s="17">
        <v>264.01387115467804</v>
      </c>
      <c r="BD19" s="17">
        <v>1060.087</v>
      </c>
      <c r="BE19" s="17">
        <v>208.15783346418601</v>
      </c>
      <c r="BF19" s="17">
        <v>208.88695110865385</v>
      </c>
      <c r="BG19" s="17">
        <v>210.09802771900542</v>
      </c>
      <c r="BH19" s="17">
        <v>209.6662386601561</v>
      </c>
      <c r="BI19" s="17">
        <v>836.80905095200058</v>
      </c>
      <c r="BJ19" s="17">
        <v>213.84821854293534</v>
      </c>
      <c r="BK19" s="17">
        <v>213.68415186615582</v>
      </c>
      <c r="BL19" s="17">
        <v>214.78366150691133</v>
      </c>
      <c r="BM19" s="17">
        <v>216.04438643584663</v>
      </c>
      <c r="BN19" s="17">
        <v>858.36041835184926</v>
      </c>
      <c r="BO19" s="17">
        <v>142.47395134378021</v>
      </c>
      <c r="BP19" s="17">
        <v>143.20947461929424</v>
      </c>
      <c r="BQ19" s="17">
        <v>144.19428782039162</v>
      </c>
      <c r="BR19" s="17">
        <v>143.6861808462462</v>
      </c>
      <c r="BS19" s="17">
        <v>573.56389462971231</v>
      </c>
      <c r="BT19" s="17">
        <v>127.86589351770468</v>
      </c>
      <c r="BU19" s="17">
        <v>128.20595211618379</v>
      </c>
      <c r="BV19" s="17">
        <v>128.41957900252382</v>
      </c>
      <c r="BW19" s="17">
        <v>127.02854219440319</v>
      </c>
      <c r="BX19" s="17">
        <v>511.51996683081546</v>
      </c>
      <c r="BY19" s="17">
        <v>32.913599974993289</v>
      </c>
      <c r="BZ19" s="17">
        <v>32.820803005281668</v>
      </c>
      <c r="CA19" s="17">
        <v>32.835915102955653</v>
      </c>
    </row>
    <row r="20" spans="1:79" ht="30" customHeight="1" x14ac:dyDescent="0.65">
      <c r="A20" s="16" t="s">
        <v>69</v>
      </c>
      <c r="B20" s="17">
        <v>87.076343333333327</v>
      </c>
      <c r="C20" s="17">
        <v>175.38944000000001</v>
      </c>
      <c r="D20" s="17">
        <v>215.92590999999999</v>
      </c>
      <c r="E20" s="17">
        <v>215.24904000000001</v>
      </c>
      <c r="F20" s="17">
        <v>693.62891166666645</v>
      </c>
      <c r="G20" s="17">
        <v>82.770839999999993</v>
      </c>
      <c r="H20" s="17">
        <v>126.087845</v>
      </c>
      <c r="I20" s="17">
        <v>86.083906666666664</v>
      </c>
      <c r="J20" s="17">
        <v>48.532119999999992</v>
      </c>
      <c r="K20" s="17">
        <v>343.65431041666659</v>
      </c>
      <c r="L20" s="17">
        <v>47.5137</v>
      </c>
      <c r="M20" s="17">
        <v>46.279300000000006</v>
      </c>
      <c r="N20" s="17">
        <v>52.205010000000009</v>
      </c>
      <c r="O20" s="17">
        <v>55.02068666666667</v>
      </c>
      <c r="P20" s="17">
        <v>201.04505000000006</v>
      </c>
      <c r="Q20" s="17" t="s">
        <v>66</v>
      </c>
      <c r="R20" s="17" t="s">
        <v>66</v>
      </c>
      <c r="S20" s="17" t="s">
        <v>66</v>
      </c>
      <c r="T20" s="17" t="s">
        <v>66</v>
      </c>
      <c r="U20" s="17" t="s">
        <v>66</v>
      </c>
      <c r="V20" s="17" t="s">
        <v>66</v>
      </c>
      <c r="W20" s="17" t="s">
        <v>66</v>
      </c>
      <c r="X20" s="17" t="s">
        <v>66</v>
      </c>
      <c r="Y20" s="17" t="s">
        <v>66</v>
      </c>
      <c r="Z20" s="17" t="s">
        <v>66</v>
      </c>
      <c r="AA20" s="17" t="s">
        <v>66</v>
      </c>
      <c r="AB20" s="17" t="s">
        <v>66</v>
      </c>
      <c r="AC20" s="17" t="s">
        <v>66</v>
      </c>
      <c r="AD20" s="17" t="s">
        <v>66</v>
      </c>
      <c r="AE20" s="17" t="s">
        <v>66</v>
      </c>
      <c r="AF20" s="17" t="s">
        <v>66</v>
      </c>
      <c r="AG20" s="17" t="s">
        <v>66</v>
      </c>
      <c r="AH20" s="17" t="s">
        <v>66</v>
      </c>
      <c r="AI20" s="17" t="s">
        <v>66</v>
      </c>
      <c r="AJ20" s="17" t="s">
        <v>66</v>
      </c>
      <c r="AK20" s="17" t="s">
        <v>66</v>
      </c>
      <c r="AL20" s="17" t="s">
        <v>66</v>
      </c>
      <c r="AM20" s="17" t="s">
        <v>66</v>
      </c>
      <c r="AN20" s="17" t="s">
        <v>66</v>
      </c>
      <c r="AO20" s="17" t="s">
        <v>66</v>
      </c>
      <c r="AP20" s="17" t="s">
        <v>66</v>
      </c>
      <c r="AQ20" s="17" t="s">
        <v>66</v>
      </c>
      <c r="AR20" s="17" t="s">
        <v>66</v>
      </c>
      <c r="AS20" s="17" t="s">
        <v>66</v>
      </c>
      <c r="AT20" s="17" t="s">
        <v>66</v>
      </c>
      <c r="AU20" s="17" t="s">
        <v>66</v>
      </c>
      <c r="AV20" s="17" t="s">
        <v>66</v>
      </c>
      <c r="AW20" s="17" t="s">
        <v>66</v>
      </c>
      <c r="AX20" s="17" t="s">
        <v>66</v>
      </c>
      <c r="AY20" s="17" t="s">
        <v>66</v>
      </c>
      <c r="AZ20" s="17" t="s">
        <v>66</v>
      </c>
      <c r="BA20" s="17" t="s">
        <v>66</v>
      </c>
      <c r="BB20" s="17" t="s">
        <v>66</v>
      </c>
      <c r="BC20" s="17" t="s">
        <v>66</v>
      </c>
      <c r="BD20" s="17" t="s">
        <v>66</v>
      </c>
      <c r="BE20" s="17" t="s">
        <v>66</v>
      </c>
      <c r="BF20" s="17" t="s">
        <v>66</v>
      </c>
      <c r="BG20" s="17" t="s">
        <v>66</v>
      </c>
      <c r="BH20" s="17" t="s">
        <v>66</v>
      </c>
      <c r="BI20" s="17" t="s">
        <v>66</v>
      </c>
      <c r="BJ20" s="17" t="s">
        <v>66</v>
      </c>
      <c r="BK20" s="17" t="s">
        <v>66</v>
      </c>
      <c r="BL20" s="17" t="s">
        <v>66</v>
      </c>
      <c r="BM20" s="17" t="s">
        <v>66</v>
      </c>
      <c r="BN20" s="17" t="s">
        <v>66</v>
      </c>
      <c r="BO20" s="17" t="s">
        <v>66</v>
      </c>
      <c r="BP20" s="17" t="s">
        <v>66</v>
      </c>
      <c r="BQ20" s="17" t="s">
        <v>66</v>
      </c>
      <c r="BR20" s="17" t="s">
        <v>66</v>
      </c>
      <c r="BS20" s="17" t="s">
        <v>66</v>
      </c>
      <c r="BT20" s="17" t="s">
        <v>66</v>
      </c>
      <c r="BU20" s="17" t="s">
        <v>66</v>
      </c>
      <c r="BV20" s="17" t="s">
        <v>66</v>
      </c>
      <c r="BW20" s="17" t="s">
        <v>66</v>
      </c>
      <c r="BX20" s="17" t="s">
        <v>66</v>
      </c>
      <c r="BY20" s="17" t="s">
        <v>66</v>
      </c>
      <c r="BZ20" s="17" t="s">
        <v>66</v>
      </c>
      <c r="CA20" s="17" t="s">
        <v>66</v>
      </c>
    </row>
    <row r="21" spans="1:79" ht="30" customHeight="1" thickBot="1" x14ac:dyDescent="0.7">
      <c r="A21" s="22" t="s">
        <v>74</v>
      </c>
      <c r="B21" s="23">
        <v>458.54776539166664</v>
      </c>
      <c r="C21" s="23">
        <v>549.31936840000003</v>
      </c>
      <c r="D21" s="23">
        <v>592.37358585833329</v>
      </c>
      <c r="E21" s="23">
        <v>582.30699886666673</v>
      </c>
      <c r="F21" s="23">
        <v>2182.5358968499995</v>
      </c>
      <c r="G21" s="23">
        <v>451.78841479999994</v>
      </c>
      <c r="H21" s="23">
        <v>496.15749039999997</v>
      </c>
      <c r="I21" s="23">
        <v>460.74301946666662</v>
      </c>
      <c r="J21" s="23">
        <v>420.38571119999995</v>
      </c>
      <c r="K21" s="23">
        <v>1829.2542346166663</v>
      </c>
      <c r="L21" s="23">
        <v>381.34167174999999</v>
      </c>
      <c r="M21" s="23">
        <v>380.79756945833338</v>
      </c>
      <c r="N21" s="23">
        <v>388.21432250833334</v>
      </c>
      <c r="O21" s="23">
        <v>386.97104865</v>
      </c>
      <c r="P21" s="23">
        <v>1537.3509657</v>
      </c>
      <c r="Q21" s="23">
        <v>313.58203187499998</v>
      </c>
      <c r="R21" s="23">
        <v>316.51246054166666</v>
      </c>
      <c r="S21" s="23">
        <v>322.80883188392994</v>
      </c>
      <c r="T21" s="23">
        <v>315.52045867159495</v>
      </c>
      <c r="U21" s="23">
        <v>1268.3898464691351</v>
      </c>
      <c r="V21" s="23">
        <v>267.71045291666661</v>
      </c>
      <c r="W21" s="23">
        <v>269.90022208333335</v>
      </c>
      <c r="X21" s="23">
        <v>272.1346804166667</v>
      </c>
      <c r="Y21" s="23">
        <v>272.84970708333333</v>
      </c>
      <c r="Z21" s="23">
        <v>1082.5950625</v>
      </c>
      <c r="AA21" s="23">
        <v>267.95441493333328</v>
      </c>
      <c r="AB21" s="23">
        <v>268.81607573333332</v>
      </c>
      <c r="AC21" s="23">
        <v>271.2243072</v>
      </c>
      <c r="AD21" s="23">
        <v>268.48466773333331</v>
      </c>
      <c r="AE21" s="23">
        <v>1076.4794655999997</v>
      </c>
      <c r="AF21" s="23">
        <v>283.38042739999997</v>
      </c>
      <c r="AG21" s="23">
        <v>289.11744679999998</v>
      </c>
      <c r="AH21" s="23">
        <v>290.09014309333327</v>
      </c>
      <c r="AI21" s="23">
        <v>285.66975174838711</v>
      </c>
      <c r="AJ21" s="23">
        <v>1148.3557850243012</v>
      </c>
      <c r="AK21" s="23">
        <v>279.64282229999998</v>
      </c>
      <c r="AL21" s="23">
        <v>281.81730114322579</v>
      </c>
      <c r="AM21" s="23">
        <v>285.0907455772043</v>
      </c>
      <c r="AN21" s="23">
        <v>281.10603001419355</v>
      </c>
      <c r="AO21" s="23">
        <v>1127.6568990346238</v>
      </c>
      <c r="AP21" s="23">
        <v>325.59783335483866</v>
      </c>
      <c r="AQ21" s="23">
        <v>331.14891104166662</v>
      </c>
      <c r="AR21" s="23">
        <v>333.26924143333332</v>
      </c>
      <c r="AS21" s="23">
        <v>327.81791412096771</v>
      </c>
      <c r="AT21" s="23">
        <v>1317.8338999508062</v>
      </c>
      <c r="AU21" s="23">
        <v>355.04252827016131</v>
      </c>
      <c r="AV21" s="23">
        <v>361.84304922500002</v>
      </c>
      <c r="AW21" s="23">
        <v>364.18258996874999</v>
      </c>
      <c r="AX21" s="23">
        <v>360.89388621774191</v>
      </c>
      <c r="AY21" s="23">
        <v>1441.9620536816533</v>
      </c>
      <c r="AZ21" s="23">
        <v>262.59884677419353</v>
      </c>
      <c r="BA21" s="23">
        <v>265.02175</v>
      </c>
      <c r="BB21" s="23">
        <v>265.15125</v>
      </c>
      <c r="BC21" s="23">
        <v>264.01387115467804</v>
      </c>
      <c r="BD21" s="23">
        <v>1060.087</v>
      </c>
      <c r="BE21" s="23">
        <v>208.15783346418601</v>
      </c>
      <c r="BF21" s="23">
        <v>208.88695110865385</v>
      </c>
      <c r="BG21" s="23">
        <v>210.09802771900542</v>
      </c>
      <c r="BH21" s="23">
        <v>209.6662386601561</v>
      </c>
      <c r="BI21" s="23">
        <v>836.80905095200058</v>
      </c>
      <c r="BJ21" s="23">
        <v>213.84821854293534</v>
      </c>
      <c r="BK21" s="23">
        <v>213.68415186615582</v>
      </c>
      <c r="BL21" s="23">
        <v>214.78366150691133</v>
      </c>
      <c r="BM21" s="23">
        <v>216.04438643584663</v>
      </c>
      <c r="BN21" s="23">
        <v>858.36041835184926</v>
      </c>
      <c r="BO21" s="23">
        <v>142.47395134378021</v>
      </c>
      <c r="BP21" s="23">
        <v>143.20947461929424</v>
      </c>
      <c r="BQ21" s="23">
        <v>144.19428782039162</v>
      </c>
      <c r="BR21" s="23">
        <v>143.6861808462462</v>
      </c>
      <c r="BS21" s="23">
        <v>573.56389462971231</v>
      </c>
      <c r="BT21" s="23">
        <v>127.86589351770468</v>
      </c>
      <c r="BU21" s="23">
        <v>128.20595211618379</v>
      </c>
      <c r="BV21" s="23">
        <v>128.41957900252382</v>
      </c>
      <c r="BW21" s="23">
        <v>127.02854219440319</v>
      </c>
      <c r="BX21" s="23">
        <v>511.51996683081546</v>
      </c>
      <c r="BY21" s="23">
        <v>32.913599974993289</v>
      </c>
      <c r="BZ21" s="23">
        <v>32.820803005281668</v>
      </c>
      <c r="CA21" s="23">
        <v>32.835915102955653</v>
      </c>
    </row>
    <row r="22" spans="1:79" s="13" customFormat="1" ht="28.5" customHeight="1" thickTop="1" x14ac:dyDescent="0.25">
      <c r="A22" s="24" t="s">
        <v>75</v>
      </c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5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</row>
    <row r="23" spans="1:79" s="13" customFormat="1" ht="28.5" customHeight="1" x14ac:dyDescent="0.25">
      <c r="A23" s="24" t="s">
        <v>76</v>
      </c>
      <c r="B23" s="27">
        <v>4180.333333333333</v>
      </c>
      <c r="C23" s="27">
        <v>4208</v>
      </c>
      <c r="D23" s="27">
        <v>4236.333333333333</v>
      </c>
      <c r="E23" s="27">
        <v>4130.666666666667</v>
      </c>
      <c r="F23" s="27">
        <v>4188.833333333333</v>
      </c>
      <c r="G23" s="27">
        <v>4033.6666666666665</v>
      </c>
      <c r="H23" s="27">
        <v>4045.1666666666665</v>
      </c>
      <c r="I23" s="27">
        <v>4095.3333333333335</v>
      </c>
      <c r="J23" s="27">
        <v>4064.6666666666665</v>
      </c>
      <c r="K23" s="27">
        <v>4059.708333333333</v>
      </c>
      <c r="L23" s="27">
        <v>4030</v>
      </c>
      <c r="M23" s="27">
        <v>4038.3333333333335</v>
      </c>
      <c r="N23" s="27">
        <v>4056.3333333333335</v>
      </c>
      <c r="O23" s="27">
        <v>4007.3333333333335</v>
      </c>
      <c r="P23" s="27">
        <v>4033.0000000000005</v>
      </c>
      <c r="Q23" s="27">
        <v>3995</v>
      </c>
      <c r="R23" s="27">
        <v>4032.3333333333335</v>
      </c>
      <c r="S23" s="27">
        <v>4062</v>
      </c>
      <c r="T23" s="27">
        <v>4019.6953405017921</v>
      </c>
      <c r="U23" s="27">
        <v>4027.2571684587815</v>
      </c>
      <c r="V23" s="27">
        <v>3993.6666666666665</v>
      </c>
      <c r="W23" s="27">
        <v>4026.3333333333335</v>
      </c>
      <c r="X23" s="27">
        <v>4059.6666666666665</v>
      </c>
      <c r="Y23" s="27">
        <v>4070.3333333333335</v>
      </c>
      <c r="Z23" s="27">
        <v>4037.5</v>
      </c>
      <c r="AA23" s="27">
        <v>4042.6666666666665</v>
      </c>
      <c r="AB23" s="27">
        <v>4055.6666666666665</v>
      </c>
      <c r="AC23" s="27">
        <v>4092</v>
      </c>
      <c r="AD23" s="27">
        <v>4050.6666666666665</v>
      </c>
      <c r="AE23" s="27">
        <v>4060.2499999999995</v>
      </c>
      <c r="AF23" s="27">
        <v>4001</v>
      </c>
      <c r="AG23" s="27">
        <v>4082</v>
      </c>
      <c r="AH23" s="27">
        <v>4095.7333333333331</v>
      </c>
      <c r="AI23" s="27">
        <v>4033.3225806451615</v>
      </c>
      <c r="AJ23" s="27">
        <v>4053.3599462365592</v>
      </c>
      <c r="AK23" s="27">
        <v>4016.1428571428573</v>
      </c>
      <c r="AL23" s="27">
        <v>4047.3720430107528</v>
      </c>
      <c r="AM23" s="27">
        <v>4094.3842293906805</v>
      </c>
      <c r="AN23" s="27">
        <v>4037.1569892473121</v>
      </c>
      <c r="AO23" s="27">
        <v>4048.7640296979007</v>
      </c>
      <c r="AP23" s="27">
        <v>3997.6774193548385</v>
      </c>
      <c r="AQ23" s="27">
        <v>4065.8333333333335</v>
      </c>
      <c r="AR23" s="27">
        <v>4091.8666666666668</v>
      </c>
      <c r="AS23" s="27">
        <v>4024.9354838709678</v>
      </c>
      <c r="AT23" s="27">
        <v>4045.0782258064514</v>
      </c>
      <c r="AU23" s="27">
        <v>3998.8064516129034</v>
      </c>
      <c r="AV23" s="27">
        <v>4075.4</v>
      </c>
      <c r="AW23" s="27">
        <v>4101.75</v>
      </c>
      <c r="AX23" s="27">
        <v>4064.7096774193546</v>
      </c>
      <c r="AY23" s="27">
        <v>4060.1665322580643</v>
      </c>
      <c r="AZ23" s="27">
        <v>4055.5806451612898</v>
      </c>
      <c r="BA23" s="27">
        <v>4093</v>
      </c>
      <c r="BB23" s="27">
        <v>4095</v>
      </c>
      <c r="BC23" s="27">
        <v>4077.4343035471516</v>
      </c>
      <c r="BD23" s="27">
        <v>4093</v>
      </c>
      <c r="BE23" s="27">
        <v>4078.2601766513058</v>
      </c>
      <c r="BF23" s="27">
        <v>4092.5451612903234</v>
      </c>
      <c r="BG23" s="27">
        <v>4116.2727598566316</v>
      </c>
      <c r="BH23" s="27">
        <v>4107.8130824372756</v>
      </c>
      <c r="BI23" s="27">
        <v>4098.7227950588804</v>
      </c>
      <c r="BJ23" s="27">
        <v>4087.8283410138247</v>
      </c>
      <c r="BK23" s="27">
        <v>4084.6921146953405</v>
      </c>
      <c r="BL23" s="27">
        <v>4105.7098566308241</v>
      </c>
      <c r="BM23" s="27">
        <v>4129.8093189964156</v>
      </c>
      <c r="BN23" s="27">
        <v>4102.0099078341018</v>
      </c>
      <c r="BO23" s="27">
        <v>4084.3642473118284</v>
      </c>
      <c r="BP23" s="27">
        <v>4105.4498207885299</v>
      </c>
      <c r="BQ23" s="27">
        <v>4133.6818996415768</v>
      </c>
      <c r="BR23" s="27">
        <v>4119.1157706093172</v>
      </c>
      <c r="BS23" s="27">
        <v>4110.6529345878134</v>
      </c>
      <c r="BT23" s="27">
        <v>4071.9482758620688</v>
      </c>
      <c r="BU23" s="27">
        <v>4082.7775985663079</v>
      </c>
      <c r="BV23" s="27">
        <v>4089.5806451612902</v>
      </c>
      <c r="BW23" s="27">
        <v>4045.282437275986</v>
      </c>
      <c r="BX23" s="27">
        <v>4072.3972392164133</v>
      </c>
      <c r="BY23" s="27">
        <v>4019.2797619047619</v>
      </c>
      <c r="BZ23" s="27">
        <v>4007.9477598566305</v>
      </c>
      <c r="CA23" s="27">
        <v>4009.7931899641576</v>
      </c>
    </row>
  </sheetData>
  <conditionalFormatting sqref="B5:AJ21 B23:BH23">
    <cfRule type="cellIs" dxfId="3" priority="4" operator="between">
      <formula>-999</formula>
      <formula>999</formula>
    </cfRule>
  </conditionalFormatting>
  <conditionalFormatting sqref="AK5:BH22">
    <cfRule type="cellIs" dxfId="2" priority="3" operator="between">
      <formula>-999</formula>
      <formula>999</formula>
    </cfRule>
  </conditionalFormatting>
  <conditionalFormatting sqref="BI5:BZ23">
    <cfRule type="cellIs" dxfId="1" priority="2" operator="between">
      <formula>-999</formula>
      <formula>999</formula>
    </cfRule>
  </conditionalFormatting>
  <conditionalFormatting sqref="CA5:CA23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9:44Z</dcterms:created>
  <dcterms:modified xsi:type="dcterms:W3CDTF">2025-12-25T07:50:18Z</dcterms:modified>
</cp:coreProperties>
</file>